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Z5" i="420"/>
  <c r="B4" i="420"/>
  <c r="B5" i="420" s="1"/>
  <c r="AL5" i="12"/>
  <c r="AD5" i="12"/>
  <c r="N5" i="12"/>
  <c r="E4" i="416"/>
  <c r="E5" i="420"/>
  <c r="F4" i="426"/>
  <c r="AV5" i="12"/>
  <c r="AA5" i="424"/>
  <c r="S5" i="424"/>
  <c r="K5" i="424"/>
  <c r="Z5" i="423"/>
  <c r="R5" i="423"/>
  <c r="J5" i="423"/>
  <c r="B4" i="423"/>
  <c r="B5" i="423" s="1"/>
  <c r="D4" i="426"/>
  <c r="E4" i="421"/>
  <c r="F4" i="418"/>
  <c r="AX5" i="420"/>
  <c r="AP5" i="420"/>
  <c r="AH5" i="420"/>
  <c r="R5" i="420"/>
  <c r="J5" i="420"/>
  <c r="AT5" i="12"/>
  <c r="V5" i="12"/>
  <c r="F5" i="12"/>
  <c r="AW5" i="12"/>
  <c r="I5" i="12"/>
  <c r="AC5" i="424"/>
  <c r="G4" i="421"/>
  <c r="D5" i="420"/>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M5" i="420"/>
  <c r="T5" i="423"/>
  <c r="AJ5" i="420"/>
  <c r="X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AO5" i="12"/>
  <c r="H4" i="416"/>
  <c r="AB5" i="423"/>
  <c r="E4" i="427"/>
  <c r="AR5" i="420"/>
  <c r="L5" i="420"/>
  <c r="H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Y5" i="12"/>
  <c r="M5" i="424"/>
  <c r="L5" i="423"/>
  <c r="H4" i="418"/>
  <c r="T5" i="420"/>
  <c r="AF5" i="12"/>
  <c r="G4" i="416"/>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D5" i="424"/>
  <c r="V5" i="424"/>
  <c r="N5" i="424"/>
  <c r="F5" i="424"/>
  <c r="AC5" i="423"/>
  <c r="U5" i="423"/>
  <c r="M5" i="423"/>
  <c r="E5" i="423"/>
  <c r="F4" i="427"/>
  <c r="G4" i="426"/>
  <c r="H4" i="421"/>
  <c r="I4" i="418"/>
  <c r="BA5" i="420"/>
  <c r="AS5" i="420"/>
  <c r="AK5" i="420"/>
  <c r="AC5" i="420"/>
  <c r="U5" i="420"/>
  <c r="AG5" i="12"/>
  <c r="Q5" i="12"/>
  <c r="U5" i="424"/>
  <c r="E5" i="424"/>
  <c r="D5" i="423"/>
  <c r="AZ5" i="420"/>
  <c r="AB5" i="420"/>
  <c r="AN5" i="12"/>
  <c r="P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2</t>
  </si>
  <si>
    <t>16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89</v>
      </c>
      <c r="E2" s="7">
        <v>46190.730081018519</v>
      </c>
      <c r="F2" t="b">
        <v>1</v>
      </c>
      <c r="G2" s="6" t="s">
        <v>291</v>
      </c>
      <c r="H2" s="6" t="s">
        <v>15</v>
      </c>
      <c r="I2" s="6" t="s">
        <v>367</v>
      </c>
      <c r="J2">
        <v>0</v>
      </c>
      <c r="K2" s="6" t="s">
        <v>11</v>
      </c>
      <c r="L2" t="b">
        <v>0</v>
      </c>
      <c r="M2" t="b">
        <v>0</v>
      </c>
      <c r="N2" t="b">
        <v>0</v>
      </c>
    </row>
    <row r="3" spans="1:14" x14ac:dyDescent="0.25">
      <c r="A3" s="6" t="s">
        <v>290</v>
      </c>
      <c r="B3" t="s">
        <v>3</v>
      </c>
      <c r="C3" t="s">
        <v>372</v>
      </c>
      <c r="D3" s="2">
        <v>44564</v>
      </c>
      <c r="E3" s="7">
        <v>46190.730081018519</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90.730081018519</v>
      </c>
      <c r="F4" t="b">
        <v>1</v>
      </c>
      <c r="G4" s="6" t="s">
        <v>342</v>
      </c>
      <c r="H4" s="6" t="s">
        <v>15</v>
      </c>
      <c r="I4" s="6" t="s">
        <v>367</v>
      </c>
      <c r="J4">
        <v>0</v>
      </c>
      <c r="K4" s="6" t="s">
        <v>11</v>
      </c>
      <c r="L4" t="b">
        <v>0</v>
      </c>
      <c r="M4" t="b">
        <v>0</v>
      </c>
      <c r="N4" t="b">
        <v>0</v>
      </c>
    </row>
    <row r="5" spans="1:14" x14ac:dyDescent="0.25">
      <c r="A5" s="6" t="s">
        <v>290</v>
      </c>
      <c r="B5" t="s">
        <v>5</v>
      </c>
      <c r="C5" t="s">
        <v>368</v>
      </c>
      <c r="D5">
        <v>2422.3864435</v>
      </c>
      <c r="E5" s="7">
        <v>46190.730081018519</v>
      </c>
      <c r="F5" t="b">
        <v>1</v>
      </c>
      <c r="G5" s="6" t="s">
        <v>214</v>
      </c>
      <c r="H5" s="6" t="s">
        <v>15</v>
      </c>
      <c r="I5" s="6" t="s">
        <v>367</v>
      </c>
      <c r="J5">
        <v>0</v>
      </c>
      <c r="K5" s="6" t="s">
        <v>11</v>
      </c>
      <c r="L5" t="b">
        <v>0</v>
      </c>
      <c r="M5" t="b">
        <v>0</v>
      </c>
      <c r="N5" t="b">
        <v>0</v>
      </c>
    </row>
    <row r="6" spans="1:14" x14ac:dyDescent="0.25">
      <c r="A6" s="6" t="s">
        <v>290</v>
      </c>
      <c r="B6" t="s">
        <v>6</v>
      </c>
      <c r="C6" t="s">
        <v>368</v>
      </c>
      <c r="D6">
        <v>15656.053816</v>
      </c>
      <c r="E6" s="7">
        <v>46190.730081018519</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90.730081018519</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90.730081018519</v>
      </c>
      <c r="F8" t="b">
        <v>1</v>
      </c>
      <c r="G8" s="6" t="s">
        <v>244</v>
      </c>
      <c r="H8" s="6" t="s">
        <v>15</v>
      </c>
      <c r="I8" s="6" t="s">
        <v>367</v>
      </c>
      <c r="J8">
        <v>0</v>
      </c>
      <c r="K8" s="6" t="s">
        <v>11</v>
      </c>
      <c r="L8" t="b">
        <v>0</v>
      </c>
      <c r="M8" t="b">
        <v>0</v>
      </c>
      <c r="N8" t="b">
        <v>0</v>
      </c>
    </row>
    <row r="9" spans="1:14" x14ac:dyDescent="0.25">
      <c r="A9" s="6" t="s">
        <v>292</v>
      </c>
      <c r="B9" t="s">
        <v>3</v>
      </c>
      <c r="C9" t="s">
        <v>1</v>
      </c>
      <c r="D9">
        <v>46189</v>
      </c>
      <c r="E9" s="7">
        <v>46190.730081018519</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90.730081018519</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90.730081018519</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90.730081018519</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90.730081018519</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90.730081018519</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90.730081018519</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90.730081018519</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90.730081018519</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90.730081018519</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90.730081018519</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90.730081018519</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90.730081018519</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90.730081018519</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90.730081018519</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90.730081018519</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90.730081018519</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90.730081018519</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90.730081018519</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90.730081018519</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90.730081018519</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90.730081018519</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90.730081018519</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90.730092592596</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90.730092592596</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90.730092592596</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90.730092592596</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90.730092592596</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90.730092592596</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90.730092592596</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90.730092592596</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90.730092592596</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90.730092592596</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90.730092592596</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90.730092592596</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90.730092592596</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90.730092592596</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90.730092592596</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90.730092592596</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90.730092592596</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90.730092592596</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90.730092592596</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90.730092592596</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90.730092592596</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90.730092592596</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90.730092592596</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90.730092592596</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90.730092592596</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90.730092592596</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90.730092592596</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90.730092592596</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90.730092592596</v>
      </c>
      <c r="F60" t="b">
        <v>1</v>
      </c>
      <c r="G60" s="6" t="s">
        <v>148</v>
      </c>
      <c r="H60" s="6" t="s">
        <v>15</v>
      </c>
      <c r="I60" s="6" t="s">
        <v>367</v>
      </c>
      <c r="J60">
        <v>0</v>
      </c>
      <c r="K60" s="6" t="s">
        <v>11</v>
      </c>
      <c r="L60" t="b">
        <v>0</v>
      </c>
      <c r="M60" t="b">
        <v>0</v>
      </c>
      <c r="N60" t="b">
        <v>0</v>
      </c>
    </row>
    <row r="61" spans="1:14" x14ac:dyDescent="0.25">
      <c r="A61" s="6" t="s">
        <v>294</v>
      </c>
      <c r="B61" t="s">
        <v>3</v>
      </c>
      <c r="C61" t="s">
        <v>1</v>
      </c>
      <c r="D61">
        <v>46189</v>
      </c>
      <c r="E61" s="7">
        <v>46190.730092592596</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90.730092592596</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90.730092592596</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90.730092592596</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90.730092592596</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90.730092592596</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90.730092592596</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90.730092592596</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90.730092592596</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90.730092592596</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90.730092592596</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90.730092592596</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90.730092592596</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90.730092592596</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90.730092592596</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90.730092592596</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90.730092592596</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90.730092592596</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90.730092592596</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90.730092592596</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90.730092592596</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90.730092592596</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90.730092592596</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90.730092592596</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90.730092592596</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90.730092592596</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90.730092592596</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90.730092592596</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90.730092592596</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90.730092592596</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90.730092592596</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90.730092592596</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90.730092592596</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90.730092592596</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90.730092592596</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90.730092592596</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90.730092592596</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90.730092592596</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90.730092592596</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90.730092592596</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90.730092592596</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90.730092592596</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90.730092592596</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90.730092592596</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90.730092592596</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90.730092592596</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90.730092592596</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90.730092592596</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90.730092592596</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90.730092592596</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90.730092592596</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90.730092592596</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89</v>
      </c>
      <c r="E113" s="7">
        <v>46190.730104166665</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90.730104166665</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90.730104166665</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90.730104166665</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90.730104166665</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90.730104166665</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90.730104166665</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90.730104166665</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90.730104166665</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89</v>
      </c>
      <c r="E122" s="7">
        <v>46190.730104166665</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90.730104166665</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90.730104166665</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90.730104166665</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90.730104166665</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90.730104166665</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90.730104166665</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90.730104166665</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90.730104166665</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89</v>
      </c>
      <c r="E131" s="7">
        <v>46190.730104166665</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90.730104166665</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90.730104166665</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90.730104166665</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90.730104166665</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90.730104166665</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90.730104166665</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90.730104166665</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90.730104166665</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89</v>
      </c>
      <c r="E140" s="7">
        <v>46190.730104166665</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90.730104166665</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90.730104166665</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90.730104166665</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90.730104166665</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90.730104166665</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90.730104166665</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90.730104166665</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90.730104166665</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89</v>
      </c>
      <c r="E149" s="7">
        <v>46190.730104166665</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90.730104166665</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90.730104166665</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90.730104166665</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90.730104166665</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90.730104166665</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90.730104166665</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90.730104166665</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90.730104166665</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90.730104166665</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90.730104166665</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90.730104166665</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90.730104166665</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90.730104166665</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90.730104166665</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90.730104166665</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90.730104166665</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90.730104166665</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90.730104166665</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90.730104166665</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90.730104166665</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90.730104166665</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90.730104166665</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90.730104166665</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90.730115740742</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90.730115740742</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90.730115740742</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90.730115740742</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90.730115740742</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90.730115740742</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90.730115740742</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89</v>
      </c>
      <c r="E180" s="7">
        <v>46190.730115740742</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90.730115740742</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90.730115740742</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90.730115740742</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90.730115740742</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90.730115740742</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90.730115740742</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90.730115740742</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90.730115740742</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90.730115740742</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90.730115740742</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90.730115740742</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90.730115740742</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90.730115740742</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90.730115740742</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90.730115740742</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90.730115740742</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90.730115740742</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90.730115740742</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90.730115740742</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90.730115740742</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90.730115740742</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90.730115740742</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90.730115740742</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90.730115740742</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90.730115740742</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90.730115740742</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90.730115740742</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90.730115740742</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90.730115740742</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90.730115740742</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65"/>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89</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row r="1150" spans="2:10" x14ac:dyDescent="0.25">
      <c r="B1150">
        <v>46168</v>
      </c>
      <c r="D1150" s="9">
        <v>21.5</v>
      </c>
      <c r="E1150" s="9">
        <v>-354.72655129999998</v>
      </c>
      <c r="F1150" s="9">
        <v>-139</v>
      </c>
      <c r="G1150" s="9">
        <v>100</v>
      </c>
      <c r="H1150" s="9">
        <v>-150</v>
      </c>
      <c r="I1150" s="9">
        <v>95</v>
      </c>
      <c r="J1150" s="9">
        <v>-427.22655129999998</v>
      </c>
    </row>
    <row r="1151" spans="2:10" x14ac:dyDescent="0.25">
      <c r="B1151">
        <v>46169</v>
      </c>
      <c r="D1151" s="9">
        <v>-478.91199999999998</v>
      </c>
      <c r="E1151" s="9">
        <v>203.46948875000001</v>
      </c>
      <c r="F1151" s="9">
        <v>85</v>
      </c>
      <c r="G1151" s="9">
        <v>-11.66221517</v>
      </c>
      <c r="H1151" s="9">
        <v>-18.5</v>
      </c>
      <c r="I1151" s="9">
        <v>0</v>
      </c>
      <c r="J1151" s="9">
        <v>-220.6047264</v>
      </c>
    </row>
    <row r="1152" spans="2:10" x14ac:dyDescent="0.25">
      <c r="B1152">
        <v>46170</v>
      </c>
      <c r="D1152" s="9">
        <v>-91.2</v>
      </c>
      <c r="E1152" s="9">
        <v>392.75137699999999</v>
      </c>
      <c r="F1152" s="9">
        <v>29.761003540000001</v>
      </c>
      <c r="G1152" s="9">
        <v>-50.090248189999997</v>
      </c>
      <c r="H1152" s="9">
        <v>-60</v>
      </c>
      <c r="I1152" s="9">
        <v>0</v>
      </c>
      <c r="J1152" s="9">
        <v>221.22213235000001</v>
      </c>
    </row>
    <row r="1153" spans="2:10" x14ac:dyDescent="0.25">
      <c r="B1153">
        <v>46171</v>
      </c>
      <c r="D1153" s="9">
        <v>13</v>
      </c>
      <c r="E1153" s="9">
        <v>439.14788709999999</v>
      </c>
      <c r="F1153" s="9">
        <v>73.779705500000006</v>
      </c>
      <c r="G1153" s="9">
        <v>-150.1184935</v>
      </c>
      <c r="H1153" s="9">
        <v>-10</v>
      </c>
      <c r="I1153" s="9">
        <v>0</v>
      </c>
      <c r="J1153" s="9">
        <v>365.80909912999999</v>
      </c>
    </row>
    <row r="1154" spans="2:10" x14ac:dyDescent="0.25">
      <c r="B1154">
        <v>46174</v>
      </c>
      <c r="D1154" s="9">
        <v>-171.4</v>
      </c>
      <c r="E1154" s="9">
        <v>-172.49590509999999</v>
      </c>
      <c r="F1154" s="9">
        <v>159.94999999999999</v>
      </c>
      <c r="G1154" s="9">
        <v>-120</v>
      </c>
      <c r="H1154" s="9">
        <v>0</v>
      </c>
      <c r="I1154" s="9">
        <v>0</v>
      </c>
      <c r="J1154" s="9">
        <v>-303.9459051</v>
      </c>
    </row>
    <row r="1155" spans="2:10" x14ac:dyDescent="0.25">
      <c r="B1155">
        <v>46175</v>
      </c>
      <c r="D1155" s="9">
        <v>-320</v>
      </c>
      <c r="E1155" s="9">
        <v>1025.1156808000001</v>
      </c>
      <c r="F1155" s="9">
        <v>-244.35082610000001</v>
      </c>
      <c r="G1155" s="9">
        <v>-22.3</v>
      </c>
      <c r="H1155" s="9">
        <v>49.3</v>
      </c>
      <c r="I1155" s="9">
        <v>0</v>
      </c>
      <c r="J1155" s="9">
        <v>487.76485468999999</v>
      </c>
    </row>
    <row r="1156" spans="2:10" x14ac:dyDescent="0.25">
      <c r="B1156">
        <v>46176</v>
      </c>
      <c r="D1156" s="9">
        <v>-72.5</v>
      </c>
      <c r="E1156" s="9">
        <v>170.84918797</v>
      </c>
      <c r="F1156" s="9">
        <v>-143.71361479999999</v>
      </c>
      <c r="G1156" s="9">
        <v>-235</v>
      </c>
      <c r="H1156" s="9">
        <v>-215</v>
      </c>
      <c r="I1156" s="9">
        <v>10</v>
      </c>
      <c r="J1156" s="9">
        <v>-485.36442679999999</v>
      </c>
    </row>
    <row r="1157" spans="2:10" x14ac:dyDescent="0.25">
      <c r="B1157">
        <v>46177</v>
      </c>
      <c r="D1157" s="9">
        <v>-94.512769649999996</v>
      </c>
      <c r="E1157" s="9">
        <v>421.66186247000002</v>
      </c>
      <c r="F1157" s="9">
        <v>115.41556079</v>
      </c>
      <c r="G1157" s="9">
        <v>-282.57759429999999</v>
      </c>
      <c r="H1157" s="9">
        <v>-120</v>
      </c>
      <c r="I1157" s="9">
        <v>0</v>
      </c>
      <c r="J1157" s="9">
        <v>39.987059270000003</v>
      </c>
    </row>
    <row r="1158" spans="2:10" x14ac:dyDescent="0.25">
      <c r="B1158">
        <v>46178</v>
      </c>
      <c r="D1158" s="9">
        <v>308.30539414999998</v>
      </c>
      <c r="E1158" s="9">
        <v>-766.26762050000002</v>
      </c>
      <c r="F1158" s="9">
        <v>271.96087638</v>
      </c>
      <c r="G1158" s="9">
        <v>-529.27266399999996</v>
      </c>
      <c r="H1158" s="9">
        <v>-85</v>
      </c>
      <c r="I1158" s="9">
        <v>0</v>
      </c>
      <c r="J1158" s="9">
        <v>-800.27401399999997</v>
      </c>
    </row>
    <row r="1159" spans="2:10" x14ac:dyDescent="0.25">
      <c r="B1159">
        <v>46181</v>
      </c>
      <c r="D1159" s="9">
        <v>232.6</v>
      </c>
      <c r="E1159" s="9">
        <v>-514.33001939999997</v>
      </c>
      <c r="F1159" s="9">
        <v>0</v>
      </c>
      <c r="G1159" s="9">
        <v>-420.7336765</v>
      </c>
      <c r="H1159" s="9">
        <v>-188.5396389</v>
      </c>
      <c r="I1159" s="9">
        <v>0</v>
      </c>
      <c r="J1159" s="9">
        <v>-891.00333469999998</v>
      </c>
    </row>
    <row r="1160" spans="2:10" x14ac:dyDescent="0.25">
      <c r="B1160">
        <v>46182</v>
      </c>
      <c r="D1160" s="9">
        <v>417.07402896999997</v>
      </c>
      <c r="E1160" s="9">
        <v>-341.4621325</v>
      </c>
      <c r="F1160" s="9">
        <v>3.96677364</v>
      </c>
      <c r="G1160" s="9">
        <v>-437</v>
      </c>
      <c r="H1160" s="9">
        <v>2.5</v>
      </c>
      <c r="I1160" s="9">
        <v>0</v>
      </c>
      <c r="J1160" s="9">
        <v>-354.92132989999999</v>
      </c>
    </row>
    <row r="1161" spans="2:10" x14ac:dyDescent="0.25">
      <c r="B1161">
        <v>46183</v>
      </c>
      <c r="D1161" s="9">
        <v>525.1</v>
      </c>
      <c r="E1161" s="9">
        <v>-92.244979079999993</v>
      </c>
      <c r="F1161" s="9">
        <v>74.599999999999994</v>
      </c>
      <c r="G1161" s="9">
        <v>-454</v>
      </c>
      <c r="H1161" s="9">
        <v>-190</v>
      </c>
      <c r="I1161" s="9">
        <v>-25</v>
      </c>
      <c r="J1161" s="9">
        <v>-161.54497910000001</v>
      </c>
    </row>
    <row r="1162" spans="2:10" x14ac:dyDescent="0.25">
      <c r="B1162">
        <v>46184</v>
      </c>
      <c r="D1162" s="9">
        <v>-406.2</v>
      </c>
      <c r="E1162" s="9">
        <v>413.21908400000001</v>
      </c>
      <c r="F1162" s="9">
        <v>80</v>
      </c>
      <c r="G1162" s="9">
        <v>30</v>
      </c>
      <c r="H1162" s="9">
        <v>-40</v>
      </c>
      <c r="I1162" s="9">
        <v>0</v>
      </c>
      <c r="J1162" s="9">
        <v>77.019084000000007</v>
      </c>
    </row>
    <row r="1163" spans="2:10" x14ac:dyDescent="0.25">
      <c r="B1163">
        <v>46185</v>
      </c>
      <c r="D1163" s="9">
        <v>235.08898253999999</v>
      </c>
      <c r="E1163" s="9">
        <v>768.39979000000005</v>
      </c>
      <c r="F1163" s="9">
        <v>47.494126659999999</v>
      </c>
      <c r="G1163" s="9">
        <v>-45.357712339999999</v>
      </c>
      <c r="H1163" s="9">
        <v>-85</v>
      </c>
      <c r="I1163" s="9">
        <v>0</v>
      </c>
      <c r="J1163" s="9">
        <v>920.62518685999999</v>
      </c>
    </row>
    <row r="1164" spans="2:10" x14ac:dyDescent="0.25">
      <c r="B1164">
        <v>46188</v>
      </c>
      <c r="D1164" s="9">
        <v>283.89999999999998</v>
      </c>
      <c r="E1164" s="9">
        <v>1216.687471</v>
      </c>
      <c r="F1164" s="9">
        <v>198</v>
      </c>
      <c r="G1164" s="9">
        <v>-135.13392579999999</v>
      </c>
      <c r="H1164" s="9">
        <v>-24.5</v>
      </c>
      <c r="I1164" s="9">
        <v>0</v>
      </c>
      <c r="J1164" s="9">
        <v>1538.9535452</v>
      </c>
    </row>
    <row r="1165" spans="2:10" x14ac:dyDescent="0.25">
      <c r="B1165">
        <v>46189</v>
      </c>
      <c r="D1165" s="9">
        <v>590.89467112</v>
      </c>
      <c r="E1165" s="9">
        <v>349.83350572000001</v>
      </c>
      <c r="F1165" s="9">
        <v>24.58414213</v>
      </c>
      <c r="G1165" s="9">
        <v>30</v>
      </c>
      <c r="H1165" s="9">
        <v>-80</v>
      </c>
      <c r="I1165" s="9">
        <v>0</v>
      </c>
      <c r="J1165" s="9">
        <v>915.31231896999998</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66"/>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89</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row r="1151" spans="2:32" x14ac:dyDescent="0.25">
      <c r="B1151">
        <v>46168</v>
      </c>
      <c r="D1151" s="9">
        <v>3873.6188513000002</v>
      </c>
      <c r="E1151" s="9">
        <v>804.23144024999999</v>
      </c>
      <c r="F1151" s="9">
        <v>877.59901479999996</v>
      </c>
      <c r="G1151" s="9">
        <v>1329.1580426</v>
      </c>
      <c r="H1151" s="9">
        <v>472.22362406000002</v>
      </c>
      <c r="I1151" s="9">
        <v>985.25706720999995</v>
      </c>
      <c r="J1151" s="9">
        <v>161.77136295</v>
      </c>
      <c r="K1151" s="9">
        <v>125.85266688999999</v>
      </c>
      <c r="L1151" s="9">
        <v>563.67277186000001</v>
      </c>
      <c r="M1151" s="9">
        <v>450.12479909000001</v>
      </c>
      <c r="N1151" s="9">
        <v>543.06798051999999</v>
      </c>
      <c r="O1151" s="9">
        <v>259.97281851999998</v>
      </c>
      <c r="P1151" s="9">
        <v>490.41169008000003</v>
      </c>
      <c r="Q1151" s="9">
        <v>77.341254352999997</v>
      </c>
      <c r="R1151" s="9">
        <v>50.255316999999998</v>
      </c>
      <c r="S1151" s="9">
        <v>240.55866839000001</v>
      </c>
      <c r="T1151" s="9">
        <v>427.47421571000001</v>
      </c>
      <c r="U1151" s="9">
        <v>786.09006211999997</v>
      </c>
      <c r="V1151" s="9">
        <v>212.25080553999999</v>
      </c>
      <c r="W1151" s="9">
        <v>494.84537712999997</v>
      </c>
      <c r="X1151" s="9">
        <v>84.430108599999997</v>
      </c>
      <c r="Y1151" s="9">
        <v>75.597349890000004</v>
      </c>
      <c r="Z1151" s="9">
        <v>323.11410346999998</v>
      </c>
      <c r="AA1151" s="9">
        <v>22.65058338</v>
      </c>
      <c r="AB1151" s="9">
        <v>-243.02208160000001</v>
      </c>
      <c r="AC1151" s="9">
        <v>47.722012980000002</v>
      </c>
      <c r="AD1151" s="9">
        <v>-4.4336870499999996</v>
      </c>
      <c r="AE1151" s="9">
        <v>-7.0888542470000004</v>
      </c>
      <c r="AF1151" s="9">
        <v>-25.342032889999999</v>
      </c>
    </row>
    <row r="1152" spans="2:32" x14ac:dyDescent="0.25">
      <c r="B1152">
        <v>46169</v>
      </c>
      <c r="D1152" s="9">
        <v>3864.7170274999999</v>
      </c>
      <c r="E1152" s="9">
        <v>566.90039551999996</v>
      </c>
      <c r="F1152" s="9">
        <v>701.11269941</v>
      </c>
      <c r="G1152" s="9">
        <v>1852.9507364000001</v>
      </c>
      <c r="H1152" s="9">
        <v>437.84665158000001</v>
      </c>
      <c r="I1152" s="9">
        <v>766.56609046000005</v>
      </c>
      <c r="J1152" s="9">
        <v>72.990186980000004</v>
      </c>
      <c r="K1152" s="9">
        <v>196.36136465999999</v>
      </c>
      <c r="L1152" s="9">
        <v>329.69815014</v>
      </c>
      <c r="M1152" s="9">
        <v>382.72813367999998</v>
      </c>
      <c r="N1152" s="9">
        <v>939.06186869999999</v>
      </c>
      <c r="O1152" s="9">
        <v>247.79451721999999</v>
      </c>
      <c r="P1152" s="9">
        <v>323.10148272999999</v>
      </c>
      <c r="Q1152" s="9">
        <v>52.906074390000001</v>
      </c>
      <c r="R1152" s="9">
        <v>75.824731999999997</v>
      </c>
      <c r="S1152" s="9">
        <v>237.20224537999999</v>
      </c>
      <c r="T1152" s="9">
        <v>318.38456573000002</v>
      </c>
      <c r="U1152" s="9">
        <v>913.88886765999996</v>
      </c>
      <c r="V1152" s="9">
        <v>190.05213436</v>
      </c>
      <c r="W1152" s="9">
        <v>443.46460773000001</v>
      </c>
      <c r="X1152" s="9">
        <v>20.08411259</v>
      </c>
      <c r="Y1152" s="9">
        <v>120.53663266</v>
      </c>
      <c r="Z1152" s="9">
        <v>92.495904753000005</v>
      </c>
      <c r="AA1152" s="9">
        <v>64.343567949999994</v>
      </c>
      <c r="AB1152" s="9">
        <v>25.173001031999998</v>
      </c>
      <c r="AC1152" s="9">
        <v>57.742382861000003</v>
      </c>
      <c r="AD1152" s="9">
        <v>-120.363125</v>
      </c>
      <c r="AE1152" s="9">
        <v>32.821961799999997</v>
      </c>
      <c r="AF1152" s="9">
        <v>-44.711900659999998</v>
      </c>
    </row>
    <row r="1153" spans="2:32" x14ac:dyDescent="0.25">
      <c r="B1153">
        <v>46170</v>
      </c>
      <c r="D1153" s="9">
        <v>3784.9689059000002</v>
      </c>
      <c r="E1153" s="9">
        <v>438.06672191000001</v>
      </c>
      <c r="F1153" s="9">
        <v>241.447</v>
      </c>
      <c r="G1153" s="9">
        <v>1923.6216445</v>
      </c>
      <c r="H1153" s="9">
        <v>448.7661114</v>
      </c>
      <c r="I1153" s="9">
        <v>755.02506218999997</v>
      </c>
      <c r="J1153" s="9">
        <v>77.059990049999996</v>
      </c>
      <c r="K1153" s="9">
        <v>86.136466060000004</v>
      </c>
      <c r="L1153" s="9">
        <v>230.35300179999999</v>
      </c>
      <c r="M1153" s="9">
        <v>144.447</v>
      </c>
      <c r="N1153" s="9">
        <v>816.89898734999997</v>
      </c>
      <c r="O1153" s="9">
        <v>275.92874360000002</v>
      </c>
      <c r="P1153" s="9">
        <v>365.35710969000002</v>
      </c>
      <c r="Q1153" s="9">
        <v>32.194018700000001</v>
      </c>
      <c r="R1153" s="9">
        <v>25.782520009999999</v>
      </c>
      <c r="S1153" s="9">
        <v>207.71372011</v>
      </c>
      <c r="T1153" s="9">
        <v>97</v>
      </c>
      <c r="U1153" s="9">
        <v>1106.7226571000001</v>
      </c>
      <c r="V1153" s="9">
        <v>172.83736780000001</v>
      </c>
      <c r="W1153" s="9">
        <v>389.66795250000001</v>
      </c>
      <c r="X1153" s="9">
        <v>44.865971350000002</v>
      </c>
      <c r="Y1153" s="9">
        <v>60.353946049999998</v>
      </c>
      <c r="Z1153" s="9">
        <v>22.639281694000001</v>
      </c>
      <c r="AA1153" s="9">
        <v>47.447000000000003</v>
      </c>
      <c r="AB1153" s="9">
        <v>-289.8236698</v>
      </c>
      <c r="AC1153" s="9">
        <v>103.09137579999999</v>
      </c>
      <c r="AD1153" s="9">
        <v>-24.31084281</v>
      </c>
      <c r="AE1153" s="9">
        <v>-12.67195265</v>
      </c>
      <c r="AF1153" s="9">
        <v>-34.571426039999999</v>
      </c>
    </row>
    <row r="1154" spans="2:32" x14ac:dyDescent="0.25">
      <c r="B1154">
        <v>46171</v>
      </c>
      <c r="D1154" s="9">
        <v>3548.9262798999998</v>
      </c>
      <c r="E1154" s="9">
        <v>443.45989522999997</v>
      </c>
      <c r="F1154" s="9">
        <v>637.34500000000003</v>
      </c>
      <c r="G1154" s="9">
        <v>1318.5292832</v>
      </c>
      <c r="H1154" s="9">
        <v>543.50775363000002</v>
      </c>
      <c r="I1154" s="9">
        <v>667.48598032999996</v>
      </c>
      <c r="J1154" s="9">
        <v>32.110712030000002</v>
      </c>
      <c r="K1154" s="9">
        <v>51.530525619999999</v>
      </c>
      <c r="L1154" s="9">
        <v>269.03475300000002</v>
      </c>
      <c r="M1154" s="9">
        <v>337.54500000000002</v>
      </c>
      <c r="N1154" s="9">
        <v>468.99802326000002</v>
      </c>
      <c r="O1154" s="9">
        <v>271.19784428000003</v>
      </c>
      <c r="P1154" s="9">
        <v>243.27381971</v>
      </c>
      <c r="Q1154" s="9">
        <v>22.530637599999999</v>
      </c>
      <c r="R1154" s="9">
        <v>5.0563790800000001</v>
      </c>
      <c r="S1154" s="9">
        <v>174.42514223000001</v>
      </c>
      <c r="T1154" s="9">
        <v>299.8</v>
      </c>
      <c r="U1154" s="9">
        <v>849.53125996999995</v>
      </c>
      <c r="V1154" s="9">
        <v>272.30990935</v>
      </c>
      <c r="W1154" s="9">
        <v>424.21216062000002</v>
      </c>
      <c r="X1154" s="9">
        <v>9.5800744299999998</v>
      </c>
      <c r="Y1154" s="9">
        <v>46.47414654</v>
      </c>
      <c r="Z1154" s="9">
        <v>94.609610771000007</v>
      </c>
      <c r="AA1154" s="9">
        <v>37.744999999999997</v>
      </c>
      <c r="AB1154" s="9">
        <v>-380.53323669999997</v>
      </c>
      <c r="AC1154" s="9">
        <v>-1.1120650700000001</v>
      </c>
      <c r="AD1154" s="9">
        <v>-180.93834089999999</v>
      </c>
      <c r="AE1154" s="9">
        <v>12.950563170000001</v>
      </c>
      <c r="AF1154" s="9">
        <v>-41.41776746</v>
      </c>
    </row>
    <row r="1155" spans="2:32" x14ac:dyDescent="0.25">
      <c r="B1155">
        <v>46174</v>
      </c>
      <c r="D1155" s="9">
        <v>2953.6084906999999</v>
      </c>
      <c r="E1155" s="9">
        <v>452.37517932999998</v>
      </c>
      <c r="F1155" s="9">
        <v>310.65150712000002</v>
      </c>
      <c r="G1155" s="9">
        <v>1002.9474216999999</v>
      </c>
      <c r="H1155" s="9">
        <v>256.27732391000001</v>
      </c>
      <c r="I1155" s="9">
        <v>697.85361412999998</v>
      </c>
      <c r="J1155" s="9">
        <v>218.42077198000001</v>
      </c>
      <c r="K1155" s="9">
        <v>2.3249951499999999</v>
      </c>
      <c r="L1155" s="9">
        <v>183.09040078999999</v>
      </c>
      <c r="M1155" s="9">
        <v>231</v>
      </c>
      <c r="N1155" s="9">
        <v>752.48569215999999</v>
      </c>
      <c r="O1155" s="9">
        <v>136.5750559</v>
      </c>
      <c r="P1155" s="9">
        <v>333.85354719999998</v>
      </c>
      <c r="Q1155" s="9">
        <v>90.578796819999994</v>
      </c>
      <c r="R1155" s="9">
        <v>1.71902113</v>
      </c>
      <c r="S1155" s="9">
        <v>269.28477853999999</v>
      </c>
      <c r="T1155" s="9">
        <v>79.651507120000005</v>
      </c>
      <c r="U1155" s="9">
        <v>250.46172952000001</v>
      </c>
      <c r="V1155" s="9">
        <v>119.70226801</v>
      </c>
      <c r="W1155" s="9">
        <v>364.00006693</v>
      </c>
      <c r="X1155" s="9">
        <v>127.84197516</v>
      </c>
      <c r="Y1155" s="9">
        <v>0.60597402</v>
      </c>
      <c r="Z1155" s="9">
        <v>-86.194377750000001</v>
      </c>
      <c r="AA1155" s="9">
        <v>151.34849288000001</v>
      </c>
      <c r="AB1155" s="9">
        <v>502.02396263999998</v>
      </c>
      <c r="AC1155" s="9">
        <v>16.872787889000001</v>
      </c>
      <c r="AD1155" s="9">
        <v>-30.146519730000001</v>
      </c>
      <c r="AE1155" s="9">
        <v>-37.263178340000003</v>
      </c>
      <c r="AF1155" s="9">
        <v>1.1130471099999999</v>
      </c>
    </row>
    <row r="1156" spans="2:32" x14ac:dyDescent="0.25">
      <c r="B1156">
        <v>46175</v>
      </c>
      <c r="D1156" s="9">
        <v>4853.0125896</v>
      </c>
      <c r="E1156" s="9">
        <v>417.55439827999999</v>
      </c>
      <c r="F1156" s="9">
        <v>435.96692232999999</v>
      </c>
      <c r="G1156" s="9">
        <v>1053.7817110999999</v>
      </c>
      <c r="H1156" s="9">
        <v>953.41382662000001</v>
      </c>
      <c r="I1156" s="9">
        <v>814.72188466</v>
      </c>
      <c r="J1156" s="9">
        <v>54.483182489999997</v>
      </c>
      <c r="K1156" s="9">
        <v>18.581365330000001</v>
      </c>
      <c r="L1156" s="9">
        <v>241.65003415999999</v>
      </c>
      <c r="M1156" s="9">
        <v>308.76692233</v>
      </c>
      <c r="N1156" s="9">
        <v>497.36195939999999</v>
      </c>
      <c r="O1156" s="9">
        <v>565.74490168</v>
      </c>
      <c r="P1156" s="9">
        <v>396.1173794</v>
      </c>
      <c r="Q1156" s="9">
        <v>14.979166169999999</v>
      </c>
      <c r="R1156" s="9">
        <v>5.2344239999999997</v>
      </c>
      <c r="S1156" s="9">
        <v>175.90436410999999</v>
      </c>
      <c r="T1156" s="9">
        <v>127.2</v>
      </c>
      <c r="U1156" s="9">
        <v>556.41975173000003</v>
      </c>
      <c r="V1156" s="9">
        <v>387.66892494000001</v>
      </c>
      <c r="W1156" s="9">
        <v>418.60450526</v>
      </c>
      <c r="X1156" s="9">
        <v>39.504016319999998</v>
      </c>
      <c r="Y1156" s="9">
        <v>13.34694133</v>
      </c>
      <c r="Z1156" s="9">
        <v>65.745670052999998</v>
      </c>
      <c r="AA1156" s="9">
        <v>181.56692233000001</v>
      </c>
      <c r="AB1156" s="9">
        <v>-59.057792329999998</v>
      </c>
      <c r="AC1156" s="9">
        <v>178.07597673999999</v>
      </c>
      <c r="AD1156" s="9">
        <v>-22.487125859999999</v>
      </c>
      <c r="AE1156" s="9">
        <v>-24.524850149999999</v>
      </c>
      <c r="AF1156" s="9">
        <v>-8.1125173299999993</v>
      </c>
    </row>
    <row r="1157" spans="2:32" x14ac:dyDescent="0.25">
      <c r="B1157">
        <v>46176</v>
      </c>
      <c r="D1157" s="9">
        <v>3411.5916111000001</v>
      </c>
      <c r="E1157" s="9">
        <v>649.00695157999996</v>
      </c>
      <c r="F1157" s="9">
        <v>467.91836671999999</v>
      </c>
      <c r="G1157" s="9">
        <v>1318.6897657</v>
      </c>
      <c r="H1157" s="9">
        <v>290.5004917</v>
      </c>
      <c r="I1157" s="9">
        <v>511.79108200000002</v>
      </c>
      <c r="J1157" s="9">
        <v>141.45104882000001</v>
      </c>
      <c r="K1157" s="9">
        <v>53.361512230000002</v>
      </c>
      <c r="L1157" s="9">
        <v>243.19790004999999</v>
      </c>
      <c r="M1157" s="9">
        <v>232.00136671999999</v>
      </c>
      <c r="N1157" s="9">
        <v>855.7990466</v>
      </c>
      <c r="O1157" s="9">
        <v>111.06903997000001</v>
      </c>
      <c r="P1157" s="9">
        <v>249.73133324</v>
      </c>
      <c r="Q1157" s="9">
        <v>59.385517258</v>
      </c>
      <c r="R1157" s="9">
        <v>25.770206210000001</v>
      </c>
      <c r="S1157" s="9">
        <v>405.80905152999998</v>
      </c>
      <c r="T1157" s="9">
        <v>235.917</v>
      </c>
      <c r="U1157" s="9">
        <v>462.89071915</v>
      </c>
      <c r="V1157" s="9">
        <v>179.43145172999999</v>
      </c>
      <c r="W1157" s="9">
        <v>262.05974875999999</v>
      </c>
      <c r="X1157" s="9">
        <v>82.065531559999997</v>
      </c>
      <c r="Y1157" s="9">
        <v>27.591306020000001</v>
      </c>
      <c r="Z1157" s="9">
        <v>-162.61115150000001</v>
      </c>
      <c r="AA1157" s="9">
        <v>-3.9156332800000002</v>
      </c>
      <c r="AB1157" s="9">
        <v>392.90832743999999</v>
      </c>
      <c r="AC1157" s="9">
        <v>-68.362411760000001</v>
      </c>
      <c r="AD1157" s="9">
        <v>-12.32841552</v>
      </c>
      <c r="AE1157" s="9">
        <v>-22.6800143</v>
      </c>
      <c r="AF1157" s="9">
        <v>-1.82109981</v>
      </c>
    </row>
    <row r="1158" spans="2:32" x14ac:dyDescent="0.25">
      <c r="B1158">
        <v>46177</v>
      </c>
      <c r="D1158" s="9">
        <v>3958.7564376</v>
      </c>
      <c r="E1158" s="9">
        <v>289.16117248</v>
      </c>
      <c r="F1158" s="9">
        <v>703.54201039999998</v>
      </c>
      <c r="G1158" s="9">
        <v>1296.7619019000001</v>
      </c>
      <c r="H1158" s="9">
        <v>578.43249408999998</v>
      </c>
      <c r="I1158" s="9">
        <v>583.87390557000003</v>
      </c>
      <c r="J1158" s="9">
        <v>77.247352969999994</v>
      </c>
      <c r="K1158" s="9">
        <v>15.945166090000001</v>
      </c>
      <c r="L1158" s="9">
        <v>82.002027944999995</v>
      </c>
      <c r="M1158" s="9">
        <v>225.4210104</v>
      </c>
      <c r="N1158" s="9">
        <v>776.45342994999999</v>
      </c>
      <c r="O1158" s="9">
        <v>351.50472680000001</v>
      </c>
      <c r="P1158" s="9">
        <v>299.51658415000003</v>
      </c>
      <c r="Q1158" s="9">
        <v>34.048015319999998</v>
      </c>
      <c r="R1158" s="9">
        <v>1.3620963399999999</v>
      </c>
      <c r="S1158" s="9">
        <v>207.15914454</v>
      </c>
      <c r="T1158" s="9">
        <v>478.12099999999998</v>
      </c>
      <c r="U1158" s="9">
        <v>520.30847195000001</v>
      </c>
      <c r="V1158" s="9">
        <v>226.92776728999999</v>
      </c>
      <c r="W1158" s="9">
        <v>284.35732142000001</v>
      </c>
      <c r="X1158" s="9">
        <v>43.199337649999997</v>
      </c>
      <c r="Y1158" s="9">
        <v>14.58306975</v>
      </c>
      <c r="Z1158" s="9">
        <v>-125.15711659999999</v>
      </c>
      <c r="AA1158" s="9">
        <v>-252.69998960000001</v>
      </c>
      <c r="AB1158" s="9">
        <v>256.14495799999997</v>
      </c>
      <c r="AC1158" s="9">
        <v>124.57695950999999</v>
      </c>
      <c r="AD1158" s="9">
        <v>15.159262734</v>
      </c>
      <c r="AE1158" s="9">
        <v>-9.1513223299999993</v>
      </c>
      <c r="AF1158" s="9">
        <v>-13.220973409999999</v>
      </c>
    </row>
    <row r="1159" spans="2:32" x14ac:dyDescent="0.25">
      <c r="B1159">
        <v>46178</v>
      </c>
      <c r="D1159" s="9">
        <v>3223.8213062</v>
      </c>
      <c r="E1159" s="9">
        <v>291.87121126</v>
      </c>
      <c r="F1159" s="9">
        <v>268.60407891</v>
      </c>
      <c r="G1159" s="9">
        <v>786.71325324999998</v>
      </c>
      <c r="H1159" s="9">
        <v>383.07409546999997</v>
      </c>
      <c r="I1159" s="9">
        <v>1126.6409186999999</v>
      </c>
      <c r="J1159" s="9">
        <v>55.639380520000003</v>
      </c>
      <c r="K1159" s="9">
        <v>13.34829809</v>
      </c>
      <c r="L1159" s="9">
        <v>52.281464040000003</v>
      </c>
      <c r="M1159" s="9">
        <v>88.304078910000001</v>
      </c>
      <c r="N1159" s="9">
        <v>416.65338134000001</v>
      </c>
      <c r="O1159" s="9">
        <v>238.93215631000001</v>
      </c>
      <c r="P1159" s="9">
        <v>614.04797556999995</v>
      </c>
      <c r="Q1159" s="9">
        <v>18.37001077</v>
      </c>
      <c r="R1159" s="9">
        <v>6.0347197100000001</v>
      </c>
      <c r="S1159" s="9">
        <v>239.58974721999999</v>
      </c>
      <c r="T1159" s="9">
        <v>180.3</v>
      </c>
      <c r="U1159" s="9">
        <v>370.05987191000003</v>
      </c>
      <c r="V1159" s="9">
        <v>144.14193915999999</v>
      </c>
      <c r="W1159" s="9">
        <v>512.59294312999998</v>
      </c>
      <c r="X1159" s="9">
        <v>37.269369750000003</v>
      </c>
      <c r="Y1159" s="9">
        <v>7.31357838</v>
      </c>
      <c r="Z1159" s="9">
        <v>-187.30828320000001</v>
      </c>
      <c r="AA1159" s="9">
        <v>-91.995921089999996</v>
      </c>
      <c r="AB1159" s="9">
        <v>46.593509421999997</v>
      </c>
      <c r="AC1159" s="9">
        <v>94.790217150000004</v>
      </c>
      <c r="AD1159" s="9">
        <v>101.45503244</v>
      </c>
      <c r="AE1159" s="9">
        <v>-18.899358979999999</v>
      </c>
      <c r="AF1159" s="9">
        <v>-1.27885867</v>
      </c>
    </row>
    <row r="1160" spans="2:32" x14ac:dyDescent="0.25">
      <c r="B1160">
        <v>46181</v>
      </c>
      <c r="D1160" s="9">
        <v>2677.1704175</v>
      </c>
      <c r="E1160" s="9">
        <v>644.12859232000005</v>
      </c>
      <c r="F1160" s="9">
        <v>435.22094012000002</v>
      </c>
      <c r="G1160" s="9">
        <v>1129.7274081</v>
      </c>
      <c r="H1160" s="9">
        <v>293.00505621999997</v>
      </c>
      <c r="I1160" s="9">
        <v>869.13880519999998</v>
      </c>
      <c r="J1160" s="9">
        <v>134.46613113999999</v>
      </c>
      <c r="K1160" s="9">
        <v>54.164366600000001</v>
      </c>
      <c r="L1160" s="9">
        <v>176.87928231000001</v>
      </c>
      <c r="M1160" s="9">
        <v>134.6</v>
      </c>
      <c r="N1160" s="9">
        <v>673.80299414000001</v>
      </c>
      <c r="O1160" s="9">
        <v>149.33305594000001</v>
      </c>
      <c r="P1160" s="9">
        <v>494.96496961999998</v>
      </c>
      <c r="Q1160" s="9">
        <v>22.224792919999999</v>
      </c>
      <c r="R1160" s="9">
        <v>24.431726479999998</v>
      </c>
      <c r="S1160" s="9">
        <v>467.24931000999999</v>
      </c>
      <c r="T1160" s="9">
        <v>300.62094012</v>
      </c>
      <c r="U1160" s="9">
        <v>455.92441398</v>
      </c>
      <c r="V1160" s="9">
        <v>143.67200027999999</v>
      </c>
      <c r="W1160" s="9">
        <v>374.17383558</v>
      </c>
      <c r="X1160" s="9">
        <v>112.24133822</v>
      </c>
      <c r="Y1160" s="9">
        <v>29.732640119999999</v>
      </c>
      <c r="Z1160" s="9">
        <v>-290.37002769999998</v>
      </c>
      <c r="AA1160" s="9">
        <v>-166.02094009999999</v>
      </c>
      <c r="AB1160" s="9">
        <v>217.87858016000001</v>
      </c>
      <c r="AC1160" s="9">
        <v>5.6610556599999997</v>
      </c>
      <c r="AD1160" s="9">
        <v>120.79113404</v>
      </c>
      <c r="AE1160" s="9">
        <v>-90.016545300000004</v>
      </c>
      <c r="AF1160" s="9">
        <v>-5.3009136400000001</v>
      </c>
    </row>
    <row r="1161" spans="2:32" x14ac:dyDescent="0.25">
      <c r="B1161">
        <v>46182</v>
      </c>
      <c r="D1161" s="9">
        <v>3711.5618712</v>
      </c>
      <c r="E1161" s="9">
        <v>686.67011312</v>
      </c>
      <c r="F1161" s="9">
        <v>587.28823045000001</v>
      </c>
      <c r="G1161" s="9">
        <v>1014.9015255</v>
      </c>
      <c r="H1161" s="9">
        <v>279.38540132999998</v>
      </c>
      <c r="I1161" s="9">
        <v>839.41247178000003</v>
      </c>
      <c r="J1161" s="9">
        <v>131.74514550000001</v>
      </c>
      <c r="K1161" s="9">
        <v>76.379441689999993</v>
      </c>
      <c r="L1161" s="9">
        <v>489.14947210999998</v>
      </c>
      <c r="M1161" s="9">
        <v>267.67531810000003</v>
      </c>
      <c r="N1161" s="9">
        <v>586.07111239999995</v>
      </c>
      <c r="O1161" s="9">
        <v>145.3508228</v>
      </c>
      <c r="P1161" s="9">
        <v>418.79490741000001</v>
      </c>
      <c r="Q1161" s="9">
        <v>56.031371579999998</v>
      </c>
      <c r="R1161" s="9">
        <v>38.206951220000001</v>
      </c>
      <c r="S1161" s="9">
        <v>197.52064100999999</v>
      </c>
      <c r="T1161" s="9">
        <v>319.61291234999999</v>
      </c>
      <c r="U1161" s="9">
        <v>428.83041306000001</v>
      </c>
      <c r="V1161" s="9">
        <v>134.03457853</v>
      </c>
      <c r="W1161" s="9">
        <v>420.61756437000003</v>
      </c>
      <c r="X1161" s="9">
        <v>75.713773919999994</v>
      </c>
      <c r="Y1161" s="9">
        <v>38.17249047</v>
      </c>
      <c r="Z1161" s="9">
        <v>291.62883110000001</v>
      </c>
      <c r="AA1161" s="9">
        <v>-51.937594249999997</v>
      </c>
      <c r="AB1161" s="9">
        <v>157.24069933999999</v>
      </c>
      <c r="AC1161" s="9">
        <v>11.31624427</v>
      </c>
      <c r="AD1161" s="9">
        <v>-1.82265696</v>
      </c>
      <c r="AE1161" s="9">
        <v>-19.682402339999999</v>
      </c>
      <c r="AF1161" s="9">
        <v>3.4460749999999998E-2</v>
      </c>
    </row>
    <row r="1162" spans="2:32" x14ac:dyDescent="0.25">
      <c r="B1162">
        <v>46183</v>
      </c>
      <c r="D1162" s="9">
        <v>3625.3216683000001</v>
      </c>
      <c r="E1162" s="9">
        <v>590.63284039999996</v>
      </c>
      <c r="F1162" s="9">
        <v>510.86386092999999</v>
      </c>
      <c r="G1162" s="9">
        <v>1489.8474326</v>
      </c>
      <c r="H1162" s="9">
        <v>298.84174108000002</v>
      </c>
      <c r="I1162" s="9">
        <v>662.02050740000004</v>
      </c>
      <c r="J1162" s="9">
        <v>106.95640152</v>
      </c>
      <c r="K1162" s="9">
        <v>61.313510119999997</v>
      </c>
      <c r="L1162" s="9">
        <v>256.33569576000002</v>
      </c>
      <c r="M1162" s="9">
        <v>238.56386093</v>
      </c>
      <c r="N1162" s="9">
        <v>960.77310293000005</v>
      </c>
      <c r="O1162" s="9">
        <v>123.41139031</v>
      </c>
      <c r="P1162" s="9">
        <v>363.64690426999999</v>
      </c>
      <c r="Q1162" s="9">
        <v>32.552621459999997</v>
      </c>
      <c r="R1162" s="9">
        <v>30.77361771</v>
      </c>
      <c r="S1162" s="9">
        <v>334.29714462999999</v>
      </c>
      <c r="T1162" s="9">
        <v>272.3</v>
      </c>
      <c r="U1162" s="9">
        <v>529.07432961999996</v>
      </c>
      <c r="V1162" s="9">
        <v>175.43035076999999</v>
      </c>
      <c r="W1162" s="9">
        <v>298.37360312999999</v>
      </c>
      <c r="X1162" s="9">
        <v>74.403780060000003</v>
      </c>
      <c r="Y1162" s="9">
        <v>30.53989241</v>
      </c>
      <c r="Z1162" s="9">
        <v>-77.961448869999998</v>
      </c>
      <c r="AA1162" s="9">
        <v>-33.73613907</v>
      </c>
      <c r="AB1162" s="9">
        <v>431.69877330999998</v>
      </c>
      <c r="AC1162" s="9">
        <v>-52.018960460000002</v>
      </c>
      <c r="AD1162" s="9">
        <v>65.273301140000001</v>
      </c>
      <c r="AE1162" s="9">
        <v>-41.851158599999998</v>
      </c>
      <c r="AF1162" s="9">
        <v>0.2337253</v>
      </c>
    </row>
    <row r="1163" spans="2:32" x14ac:dyDescent="0.25">
      <c r="B1163">
        <v>46184</v>
      </c>
      <c r="D1163" s="9">
        <v>3332.5150720000001</v>
      </c>
      <c r="E1163" s="9">
        <v>407.63921385999998</v>
      </c>
      <c r="F1163" s="9">
        <v>275.88612036000001</v>
      </c>
      <c r="G1163" s="9">
        <v>1107.0185193</v>
      </c>
      <c r="H1163" s="9">
        <v>565.25148567999997</v>
      </c>
      <c r="I1163" s="9">
        <v>805.45828379</v>
      </c>
      <c r="J1163" s="9">
        <v>43.635177990000003</v>
      </c>
      <c r="K1163" s="9">
        <v>71.156646670000001</v>
      </c>
      <c r="L1163" s="9">
        <v>209.19903102000001</v>
      </c>
      <c r="M1163" s="9">
        <v>145.6633076</v>
      </c>
      <c r="N1163" s="9">
        <v>648.08880546</v>
      </c>
      <c r="O1163" s="9">
        <v>393.36055290000002</v>
      </c>
      <c r="P1163" s="9">
        <v>369.21986423999999</v>
      </c>
      <c r="Q1163" s="9">
        <v>14.12350631</v>
      </c>
      <c r="R1163" s="9">
        <v>29.736386509999999</v>
      </c>
      <c r="S1163" s="9">
        <v>198.44018284000001</v>
      </c>
      <c r="T1163" s="9">
        <v>130.22281276000001</v>
      </c>
      <c r="U1163" s="9">
        <v>458.92971382000002</v>
      </c>
      <c r="V1163" s="9">
        <v>171.89093278000001</v>
      </c>
      <c r="W1163" s="9">
        <v>436.23841955</v>
      </c>
      <c r="X1163" s="9">
        <v>29.511671679999999</v>
      </c>
      <c r="Y1163" s="9">
        <v>41.420260159999998</v>
      </c>
      <c r="Z1163" s="9">
        <v>10.758848176000001</v>
      </c>
      <c r="AA1163" s="9">
        <v>15.440494839999999</v>
      </c>
      <c r="AB1163" s="9">
        <v>189.15909164000001</v>
      </c>
      <c r="AC1163" s="9">
        <v>221.46962012</v>
      </c>
      <c r="AD1163" s="9">
        <v>-67.018555309999996</v>
      </c>
      <c r="AE1163" s="9">
        <v>-15.388165369999999</v>
      </c>
      <c r="AF1163" s="9">
        <v>-11.683873650000001</v>
      </c>
    </row>
    <row r="1164" spans="2:32" x14ac:dyDescent="0.25">
      <c r="B1164">
        <v>46185</v>
      </c>
      <c r="D1164" s="9">
        <v>3041.8793021000001</v>
      </c>
      <c r="E1164" s="9">
        <v>924.43952922000005</v>
      </c>
      <c r="F1164" s="9">
        <v>390.12610991000003</v>
      </c>
      <c r="G1164" s="9">
        <v>769.25171828999999</v>
      </c>
      <c r="H1164" s="9">
        <v>593.55111238999996</v>
      </c>
      <c r="I1164" s="9">
        <v>685.31601712999998</v>
      </c>
      <c r="J1164" s="9">
        <v>147.20863931</v>
      </c>
      <c r="K1164" s="9">
        <v>146.6010982</v>
      </c>
      <c r="L1164" s="9">
        <v>437.61867276999999</v>
      </c>
      <c r="M1164" s="9">
        <v>183.33099999999999</v>
      </c>
      <c r="N1164" s="9">
        <v>432.54501977000001</v>
      </c>
      <c r="O1164" s="9">
        <v>389.12615262000003</v>
      </c>
      <c r="P1164" s="9">
        <v>300.63541006000003</v>
      </c>
      <c r="Q1164" s="9">
        <v>58.373205089999999</v>
      </c>
      <c r="R1164" s="9">
        <v>72.186612499999995</v>
      </c>
      <c r="S1164" s="9">
        <v>486.82085645000001</v>
      </c>
      <c r="T1164" s="9">
        <v>206.79510991000001</v>
      </c>
      <c r="U1164" s="9">
        <v>336.70669851999997</v>
      </c>
      <c r="V1164" s="9">
        <v>204.42495976999999</v>
      </c>
      <c r="W1164" s="9">
        <v>384.68060707000001</v>
      </c>
      <c r="X1164" s="9">
        <v>88.835434219999996</v>
      </c>
      <c r="Y1164" s="9">
        <v>74.4144857</v>
      </c>
      <c r="Z1164" s="9">
        <v>-49.202183679999997</v>
      </c>
      <c r="AA1164" s="9">
        <v>-23.464109910000001</v>
      </c>
      <c r="AB1164" s="9">
        <v>95.838321252</v>
      </c>
      <c r="AC1164" s="9">
        <v>184.70119285000001</v>
      </c>
      <c r="AD1164" s="9">
        <v>-84.045197009999995</v>
      </c>
      <c r="AE1164" s="9">
        <v>-30.462229130000001</v>
      </c>
      <c r="AF1164" s="9">
        <v>-2.2278731999999999</v>
      </c>
    </row>
    <row r="1165" spans="2:32" x14ac:dyDescent="0.25">
      <c r="B1165">
        <v>46188</v>
      </c>
      <c r="D1165" s="9">
        <v>2475.1707694000002</v>
      </c>
      <c r="E1165" s="9">
        <v>785.31179369999995</v>
      </c>
      <c r="F1165" s="9">
        <v>492.18</v>
      </c>
      <c r="G1165" s="9">
        <v>743.55647414999999</v>
      </c>
      <c r="H1165" s="9">
        <v>300.49870592000002</v>
      </c>
      <c r="I1165" s="9">
        <v>859.81359071999998</v>
      </c>
      <c r="J1165" s="9">
        <v>142.0206542</v>
      </c>
      <c r="K1165" s="9">
        <v>82.081965850000003</v>
      </c>
      <c r="L1165" s="9">
        <v>313.58621827000002</v>
      </c>
      <c r="M1165" s="9">
        <v>258.94</v>
      </c>
      <c r="N1165" s="9">
        <v>286.88761402</v>
      </c>
      <c r="O1165" s="9">
        <v>128.64569675000001</v>
      </c>
      <c r="P1165" s="9">
        <v>368.37554487</v>
      </c>
      <c r="Q1165" s="9">
        <v>61.450554089000001</v>
      </c>
      <c r="R1165" s="9">
        <v>32.997384269999998</v>
      </c>
      <c r="S1165" s="9">
        <v>471.72557542999999</v>
      </c>
      <c r="T1165" s="9">
        <v>233.24</v>
      </c>
      <c r="U1165" s="9">
        <v>456.66886012999998</v>
      </c>
      <c r="V1165" s="9">
        <v>171.85300917000001</v>
      </c>
      <c r="W1165" s="9">
        <v>491.43804584999998</v>
      </c>
      <c r="X1165" s="9">
        <v>80.570100109999998</v>
      </c>
      <c r="Y1165" s="9">
        <v>49.084581579999998</v>
      </c>
      <c r="Z1165" s="9">
        <v>-158.13935720000001</v>
      </c>
      <c r="AA1165" s="9">
        <v>25.7</v>
      </c>
      <c r="AB1165" s="9">
        <v>-169.7812461</v>
      </c>
      <c r="AC1165" s="9">
        <v>-43.207312420000001</v>
      </c>
      <c r="AD1165" s="9">
        <v>-123.062501</v>
      </c>
      <c r="AE1165" s="9">
        <v>-19.119546020000001</v>
      </c>
      <c r="AF1165" s="9">
        <v>-16.087197310000001</v>
      </c>
    </row>
    <row r="1166" spans="2:32" x14ac:dyDescent="0.25">
      <c r="B1166">
        <v>46189</v>
      </c>
      <c r="D1166" s="9">
        <v>3150.1817554999998</v>
      </c>
      <c r="E1166" s="9">
        <v>1018.1020688</v>
      </c>
      <c r="F1166" s="9">
        <v>465.82124970000001</v>
      </c>
      <c r="G1166" s="9">
        <v>931.67746003000002</v>
      </c>
      <c r="H1166" s="9">
        <v>279.68815254999998</v>
      </c>
      <c r="I1166" s="9">
        <v>848.41637246000005</v>
      </c>
      <c r="J1166" s="9">
        <v>136.40939642999999</v>
      </c>
      <c r="K1166" s="9">
        <v>84.242546239999996</v>
      </c>
      <c r="L1166" s="9">
        <v>299.73469352000001</v>
      </c>
      <c r="M1166" s="9">
        <v>164.20700650000001</v>
      </c>
      <c r="N1166" s="9">
        <v>399.17196042</v>
      </c>
      <c r="O1166" s="9">
        <v>100.17541819</v>
      </c>
      <c r="P1166" s="9">
        <v>368.87232591999998</v>
      </c>
      <c r="Q1166" s="9">
        <v>49.99229158</v>
      </c>
      <c r="R1166" s="9">
        <v>28.150832999999999</v>
      </c>
      <c r="S1166" s="9">
        <v>718.36737524</v>
      </c>
      <c r="T1166" s="9">
        <v>301.61424319999998</v>
      </c>
      <c r="U1166" s="9">
        <v>532.50549961000002</v>
      </c>
      <c r="V1166" s="9">
        <v>179.51273436</v>
      </c>
      <c r="W1166" s="9">
        <v>479.54404654000001</v>
      </c>
      <c r="X1166" s="9">
        <v>86.417104846000001</v>
      </c>
      <c r="Y1166" s="9">
        <v>56.091713239999997</v>
      </c>
      <c r="Z1166" s="9">
        <v>-418.63268169999998</v>
      </c>
      <c r="AA1166" s="9">
        <v>-137.4072367</v>
      </c>
      <c r="AB1166" s="9">
        <v>-133.33353919999999</v>
      </c>
      <c r="AC1166" s="9">
        <v>-79.337316169999994</v>
      </c>
      <c r="AD1166" s="9">
        <v>-110.6717206</v>
      </c>
      <c r="AE1166" s="9">
        <v>-36.424813270000001</v>
      </c>
      <c r="AF1166" s="9">
        <v>-27.940880239999998</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66"/>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89</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row r="1151" spans="2:32" x14ac:dyDescent="0.25">
      <c r="B1151">
        <v>46168</v>
      </c>
      <c r="D1151" s="9">
        <v>3873.6188513000002</v>
      </c>
      <c r="E1151" s="9">
        <v>814.92274190000001</v>
      </c>
      <c r="F1151" s="9">
        <v>877.60820559000001</v>
      </c>
      <c r="G1151" s="9">
        <v>1372.1958224</v>
      </c>
      <c r="H1151" s="9">
        <v>499.68544860999998</v>
      </c>
      <c r="I1151" s="9">
        <v>989.71225962000005</v>
      </c>
      <c r="J1151" s="9">
        <v>161.77136295</v>
      </c>
      <c r="K1151" s="9">
        <v>126.27305754</v>
      </c>
      <c r="L1151" s="9">
        <v>574.28752780000002</v>
      </c>
      <c r="M1151" s="9">
        <v>450.12479909000001</v>
      </c>
      <c r="N1151" s="9">
        <v>549.75871057999996</v>
      </c>
      <c r="O1151" s="9">
        <v>262.84438641999998</v>
      </c>
      <c r="P1151" s="9">
        <v>490.87560780000001</v>
      </c>
      <c r="Q1151" s="9">
        <v>77.341254352999997</v>
      </c>
      <c r="R1151" s="9">
        <v>50.314612431</v>
      </c>
      <c r="S1151" s="9">
        <v>240.63521410000001</v>
      </c>
      <c r="T1151" s="9">
        <v>427.4834065</v>
      </c>
      <c r="U1151" s="9">
        <v>822.43711178000001</v>
      </c>
      <c r="V1151" s="9">
        <v>236.84106219</v>
      </c>
      <c r="W1151" s="9">
        <v>498.83665180999998</v>
      </c>
      <c r="X1151" s="9">
        <v>84.430108599999997</v>
      </c>
      <c r="Y1151" s="9">
        <v>75.958445111000003</v>
      </c>
      <c r="Z1151" s="9">
        <v>333.65231369999998</v>
      </c>
      <c r="AA1151" s="9">
        <v>22.641392587999999</v>
      </c>
      <c r="AB1151" s="9">
        <v>-272.6784012</v>
      </c>
      <c r="AC1151" s="9">
        <v>26.00332423</v>
      </c>
      <c r="AD1151" s="9">
        <v>-7.9610440110000003</v>
      </c>
      <c r="AE1151" s="9">
        <v>-7.0888542470000004</v>
      </c>
      <c r="AF1151" s="9">
        <v>-25.643832679999999</v>
      </c>
    </row>
    <row r="1152" spans="2:32" x14ac:dyDescent="0.25">
      <c r="B1152">
        <v>46169</v>
      </c>
      <c r="D1152" s="9">
        <v>3865.2694282000002</v>
      </c>
      <c r="E1152" s="9">
        <v>593.21835820000001</v>
      </c>
      <c r="F1152" s="9">
        <v>701.11269941</v>
      </c>
      <c r="G1152" s="9">
        <v>1920.6391905</v>
      </c>
      <c r="H1152" s="9">
        <v>456.97055282000002</v>
      </c>
      <c r="I1152" s="9">
        <v>768.68684730999996</v>
      </c>
      <c r="J1152" s="9">
        <v>75.315227668000006</v>
      </c>
      <c r="K1152" s="9">
        <v>198.44960950999999</v>
      </c>
      <c r="L1152" s="9">
        <v>346.76400347999999</v>
      </c>
      <c r="M1152" s="9">
        <v>382.72813367999998</v>
      </c>
      <c r="N1152" s="9">
        <v>941.44597567999995</v>
      </c>
      <c r="O1152" s="9">
        <v>254.80481943000001</v>
      </c>
      <c r="P1152" s="9">
        <v>323.43861363000002</v>
      </c>
      <c r="Q1152" s="9">
        <v>55.231115078000002</v>
      </c>
      <c r="R1152" s="9">
        <v>75.824731999999997</v>
      </c>
      <c r="S1152" s="9">
        <v>246.45435470999999</v>
      </c>
      <c r="T1152" s="9">
        <v>318.38456573000002</v>
      </c>
      <c r="U1152" s="9">
        <v>979.19321477999995</v>
      </c>
      <c r="V1152" s="9">
        <v>202.16573339000001</v>
      </c>
      <c r="W1152" s="9">
        <v>445.24823368</v>
      </c>
      <c r="X1152" s="9">
        <v>20.08411259</v>
      </c>
      <c r="Y1152" s="9">
        <v>122.62487751</v>
      </c>
      <c r="Z1152" s="9">
        <v>100.30964877</v>
      </c>
      <c r="AA1152" s="9">
        <v>64.343567949999994</v>
      </c>
      <c r="AB1152" s="9">
        <v>-37.747239110000002</v>
      </c>
      <c r="AC1152" s="9">
        <v>52.639086048000003</v>
      </c>
      <c r="AD1152" s="9">
        <v>-121.80962</v>
      </c>
      <c r="AE1152" s="9">
        <v>35.147002487999998</v>
      </c>
      <c r="AF1152" s="9">
        <v>-46.80014551</v>
      </c>
    </row>
    <row r="1153" spans="2:32" x14ac:dyDescent="0.25">
      <c r="B1153">
        <v>46170</v>
      </c>
      <c r="D1153" s="9">
        <v>3784.9689059000002</v>
      </c>
      <c r="E1153" s="9">
        <v>462.94543579999998</v>
      </c>
      <c r="F1153" s="9">
        <v>241.447</v>
      </c>
      <c r="G1153" s="9">
        <v>2009.7734356000001</v>
      </c>
      <c r="H1153" s="9">
        <v>486.09721209000003</v>
      </c>
      <c r="I1153" s="9">
        <v>758.35858186999997</v>
      </c>
      <c r="J1153" s="9">
        <v>77.059990049999996</v>
      </c>
      <c r="K1153" s="9">
        <v>87.480371449000003</v>
      </c>
      <c r="L1153" s="9">
        <v>253.84632832</v>
      </c>
      <c r="M1153" s="9">
        <v>144.447</v>
      </c>
      <c r="N1153" s="9">
        <v>833.14534793999997</v>
      </c>
      <c r="O1153" s="9">
        <v>300.11378309000003</v>
      </c>
      <c r="P1153" s="9">
        <v>365.62338807999998</v>
      </c>
      <c r="Q1153" s="9">
        <v>32.194018700000001</v>
      </c>
      <c r="R1153" s="9">
        <v>25.782520009999999</v>
      </c>
      <c r="S1153" s="9">
        <v>209.09910747999999</v>
      </c>
      <c r="T1153" s="9">
        <v>97</v>
      </c>
      <c r="U1153" s="9">
        <v>1176.6280876999999</v>
      </c>
      <c r="V1153" s="9">
        <v>185.983429</v>
      </c>
      <c r="W1153" s="9">
        <v>392.73519378999998</v>
      </c>
      <c r="X1153" s="9">
        <v>44.865971350000002</v>
      </c>
      <c r="Y1153" s="9">
        <v>61.697851438999997</v>
      </c>
      <c r="Z1153" s="9">
        <v>44.747220835</v>
      </c>
      <c r="AA1153" s="9">
        <v>47.447000000000003</v>
      </c>
      <c r="AB1153" s="9">
        <v>-343.48273970000002</v>
      </c>
      <c r="AC1153" s="9">
        <v>114.13035409</v>
      </c>
      <c r="AD1153" s="9">
        <v>-27.111805709999999</v>
      </c>
      <c r="AE1153" s="9">
        <v>-12.67195265</v>
      </c>
      <c r="AF1153" s="9">
        <v>-35.915331430000002</v>
      </c>
    </row>
    <row r="1154" spans="2:32" x14ac:dyDescent="0.25">
      <c r="B1154">
        <v>46171</v>
      </c>
      <c r="D1154" s="9">
        <v>3548.9262798999998</v>
      </c>
      <c r="E1154" s="9">
        <v>496.05731286999998</v>
      </c>
      <c r="F1154" s="9">
        <v>637.34500000000003</v>
      </c>
      <c r="G1154" s="9">
        <v>1383.5915723000001</v>
      </c>
      <c r="H1154" s="9">
        <v>559.14064040000005</v>
      </c>
      <c r="I1154" s="9">
        <v>672.94551394999996</v>
      </c>
      <c r="J1154" s="9">
        <v>32.110712030000002</v>
      </c>
      <c r="K1154" s="9">
        <v>52.957904085000003</v>
      </c>
      <c r="L1154" s="9">
        <v>318.47046791000002</v>
      </c>
      <c r="M1154" s="9">
        <v>337.54500000000002</v>
      </c>
      <c r="N1154" s="9">
        <v>484.50634510999998</v>
      </c>
      <c r="O1154" s="9">
        <v>280.20317716</v>
      </c>
      <c r="P1154" s="9">
        <v>244.44027252999999</v>
      </c>
      <c r="Q1154" s="9">
        <v>22.530637599999999</v>
      </c>
      <c r="R1154" s="9">
        <v>5.0563790800000001</v>
      </c>
      <c r="S1154" s="9">
        <v>177.58684496999999</v>
      </c>
      <c r="T1154" s="9">
        <v>299.8</v>
      </c>
      <c r="U1154" s="9">
        <v>899.08522721999998</v>
      </c>
      <c r="V1154" s="9">
        <v>278.93746322999999</v>
      </c>
      <c r="W1154" s="9">
        <v>428.50524142</v>
      </c>
      <c r="X1154" s="9">
        <v>9.5800744299999998</v>
      </c>
      <c r="Y1154" s="9">
        <v>47.901525005000003</v>
      </c>
      <c r="Z1154" s="9">
        <v>140.88362294000001</v>
      </c>
      <c r="AA1154" s="9">
        <v>37.744999999999997</v>
      </c>
      <c r="AB1154" s="9">
        <v>-414.57888209999999</v>
      </c>
      <c r="AC1154" s="9">
        <v>1.2657139282000001</v>
      </c>
      <c r="AD1154" s="9">
        <v>-184.0649689</v>
      </c>
      <c r="AE1154" s="9">
        <v>12.950563170000001</v>
      </c>
      <c r="AF1154" s="9">
        <v>-42.84514592</v>
      </c>
    </row>
    <row r="1155" spans="2:32" x14ac:dyDescent="0.25">
      <c r="B1155">
        <v>46174</v>
      </c>
      <c r="D1155" s="9">
        <v>2953.6084906999999</v>
      </c>
      <c r="E1155" s="9">
        <v>453.59687121000002</v>
      </c>
      <c r="F1155" s="9">
        <v>310.65150712000002</v>
      </c>
      <c r="G1155" s="9">
        <v>1021.0604396</v>
      </c>
      <c r="H1155" s="9">
        <v>265.66628599000001</v>
      </c>
      <c r="I1155" s="9">
        <v>700.02780765</v>
      </c>
      <c r="J1155" s="9">
        <v>219.39215401999999</v>
      </c>
      <c r="K1155" s="9">
        <v>2.3249951499999999</v>
      </c>
      <c r="L1155" s="9">
        <v>183.49659708999999</v>
      </c>
      <c r="M1155" s="9">
        <v>231</v>
      </c>
      <c r="N1155" s="9">
        <v>756.84064704000002</v>
      </c>
      <c r="O1155" s="9">
        <v>139.02568403999999</v>
      </c>
      <c r="P1155" s="9">
        <v>334.19491719000001</v>
      </c>
      <c r="Q1155" s="9">
        <v>91.530402218000006</v>
      </c>
      <c r="R1155" s="9">
        <v>1.71902113</v>
      </c>
      <c r="S1155" s="9">
        <v>270.10027411999999</v>
      </c>
      <c r="T1155" s="9">
        <v>79.651507120000005</v>
      </c>
      <c r="U1155" s="9">
        <v>264.21979250999999</v>
      </c>
      <c r="V1155" s="9">
        <v>126.64060194</v>
      </c>
      <c r="W1155" s="9">
        <v>365.83289047</v>
      </c>
      <c r="X1155" s="9">
        <v>127.86175179999999</v>
      </c>
      <c r="Y1155" s="9">
        <v>0.60597402</v>
      </c>
      <c r="Z1155" s="9">
        <v>-86.60367703</v>
      </c>
      <c r="AA1155" s="9">
        <v>151.34849288000001</v>
      </c>
      <c r="AB1155" s="9">
        <v>492.62085452000002</v>
      </c>
      <c r="AC1155" s="9">
        <v>12.385082097</v>
      </c>
      <c r="AD1155" s="9">
        <v>-31.637973280000001</v>
      </c>
      <c r="AE1155" s="9">
        <v>-36.331349580000001</v>
      </c>
      <c r="AF1155" s="9">
        <v>1.1130471099999999</v>
      </c>
    </row>
    <row r="1156" spans="2:32" x14ac:dyDescent="0.25">
      <c r="B1156">
        <v>46175</v>
      </c>
      <c r="D1156" s="9">
        <v>4853.0125896</v>
      </c>
      <c r="E1156" s="9">
        <v>452.18895930000002</v>
      </c>
      <c r="F1156" s="9">
        <v>435.96692232999999</v>
      </c>
      <c r="G1156" s="9">
        <v>1097.406201</v>
      </c>
      <c r="H1156" s="9">
        <v>961.43681374000005</v>
      </c>
      <c r="I1156" s="9">
        <v>823.22230082999999</v>
      </c>
      <c r="J1156" s="9">
        <v>54.483182489999997</v>
      </c>
      <c r="K1156" s="9">
        <v>18.682508983999998</v>
      </c>
      <c r="L1156" s="9">
        <v>276.28459519</v>
      </c>
      <c r="M1156" s="9">
        <v>308.76692233</v>
      </c>
      <c r="N1156" s="9">
        <v>504.42333803999998</v>
      </c>
      <c r="O1156" s="9">
        <v>568.21868449999999</v>
      </c>
      <c r="P1156" s="9">
        <v>397.19708988000002</v>
      </c>
      <c r="Q1156" s="9">
        <v>14.979166169999999</v>
      </c>
      <c r="R1156" s="9">
        <v>5.3355676541000001</v>
      </c>
      <c r="S1156" s="9">
        <v>175.90436410999999</v>
      </c>
      <c r="T1156" s="9">
        <v>127.2</v>
      </c>
      <c r="U1156" s="9">
        <v>592.98286295000003</v>
      </c>
      <c r="V1156" s="9">
        <v>393.21812925</v>
      </c>
      <c r="W1156" s="9">
        <v>426.02521094999997</v>
      </c>
      <c r="X1156" s="9">
        <v>39.504016319999998</v>
      </c>
      <c r="Y1156" s="9">
        <v>13.34694133</v>
      </c>
      <c r="Z1156" s="9">
        <v>100.38023108</v>
      </c>
      <c r="AA1156" s="9">
        <v>181.56692233000001</v>
      </c>
      <c r="AB1156" s="9">
        <v>-88.559524909999993</v>
      </c>
      <c r="AC1156" s="9">
        <v>175.00055524999999</v>
      </c>
      <c r="AD1156" s="9">
        <v>-28.828121060000001</v>
      </c>
      <c r="AE1156" s="9">
        <v>-24.524850149999999</v>
      </c>
      <c r="AF1156" s="9">
        <v>-8.0113736759999998</v>
      </c>
    </row>
    <row r="1157" spans="2:32" x14ac:dyDescent="0.25">
      <c r="B1157">
        <v>46176</v>
      </c>
      <c r="D1157" s="9">
        <v>3411.5916111000001</v>
      </c>
      <c r="E1157" s="9">
        <v>652.60616141000003</v>
      </c>
      <c r="F1157" s="9">
        <v>467.91836671999999</v>
      </c>
      <c r="G1157" s="9">
        <v>1340.0173606999999</v>
      </c>
      <c r="H1157" s="9">
        <v>302.18103897999998</v>
      </c>
      <c r="I1157" s="9">
        <v>515.16516801</v>
      </c>
      <c r="J1157" s="9">
        <v>141.63196033</v>
      </c>
      <c r="K1157" s="9">
        <v>54.621063974999998</v>
      </c>
      <c r="L1157" s="9">
        <v>244.36960998999999</v>
      </c>
      <c r="M1157" s="9">
        <v>232.00136671999999</v>
      </c>
      <c r="N1157" s="9">
        <v>862.46003107000001</v>
      </c>
      <c r="O1157" s="9">
        <v>117.814393</v>
      </c>
      <c r="P1157" s="9">
        <v>251.30434443999999</v>
      </c>
      <c r="Q1157" s="9">
        <v>59.385517258</v>
      </c>
      <c r="R1157" s="9">
        <v>26.867827686999998</v>
      </c>
      <c r="S1157" s="9">
        <v>408.23655142000001</v>
      </c>
      <c r="T1157" s="9">
        <v>235.917</v>
      </c>
      <c r="U1157" s="9">
        <v>477.55732964999999</v>
      </c>
      <c r="V1157" s="9">
        <v>184.36664597999999</v>
      </c>
      <c r="W1157" s="9">
        <v>263.86082356999998</v>
      </c>
      <c r="X1157" s="9">
        <v>82.246443076000006</v>
      </c>
      <c r="Y1157" s="9">
        <v>27.753236288</v>
      </c>
      <c r="Z1157" s="9">
        <v>-163.8669414</v>
      </c>
      <c r="AA1157" s="9">
        <v>-3.9156332800000002</v>
      </c>
      <c r="AB1157" s="9">
        <v>384.90270142999998</v>
      </c>
      <c r="AC1157" s="9">
        <v>-66.552252980000006</v>
      </c>
      <c r="AD1157" s="9">
        <v>-12.556479120000001</v>
      </c>
      <c r="AE1157" s="9">
        <v>-22.860925819999999</v>
      </c>
      <c r="AF1157" s="9">
        <v>-0.88540859999999999</v>
      </c>
    </row>
    <row r="1158" spans="2:32" x14ac:dyDescent="0.25">
      <c r="B1158">
        <v>46177</v>
      </c>
      <c r="D1158" s="9">
        <v>3958.7564376</v>
      </c>
      <c r="E1158" s="9">
        <v>292.44297675000001</v>
      </c>
      <c r="F1158" s="9">
        <v>703.54352367000001</v>
      </c>
      <c r="G1158" s="9">
        <v>1405.8363710000001</v>
      </c>
      <c r="H1158" s="9">
        <v>588.64437670999996</v>
      </c>
      <c r="I1158" s="9">
        <v>587.76156934999995</v>
      </c>
      <c r="J1158" s="9">
        <v>77.468077876999999</v>
      </c>
      <c r="K1158" s="9">
        <v>15.949113457999999</v>
      </c>
      <c r="L1158" s="9">
        <v>83.968662066999997</v>
      </c>
      <c r="M1158" s="9">
        <v>225.4210104</v>
      </c>
      <c r="N1158" s="9">
        <v>827.31702786999995</v>
      </c>
      <c r="O1158" s="9">
        <v>353.99080420000001</v>
      </c>
      <c r="P1158" s="9">
        <v>300.67829418999997</v>
      </c>
      <c r="Q1158" s="9">
        <v>34.048015319999998</v>
      </c>
      <c r="R1158" s="9">
        <v>1.3620963399999999</v>
      </c>
      <c r="S1158" s="9">
        <v>208.47431469</v>
      </c>
      <c r="T1158" s="9">
        <v>478.12251327000001</v>
      </c>
      <c r="U1158" s="9">
        <v>578.51934317999996</v>
      </c>
      <c r="V1158" s="9">
        <v>234.65357251</v>
      </c>
      <c r="W1158" s="9">
        <v>287.08327516000003</v>
      </c>
      <c r="X1158" s="9">
        <v>43.420062557000001</v>
      </c>
      <c r="Y1158" s="9">
        <v>14.587017118</v>
      </c>
      <c r="Z1158" s="9">
        <v>-124.5056526</v>
      </c>
      <c r="AA1158" s="9">
        <v>-252.70150290000001</v>
      </c>
      <c r="AB1158" s="9">
        <v>248.79768468</v>
      </c>
      <c r="AC1158" s="9">
        <v>119.33723169</v>
      </c>
      <c r="AD1158" s="9">
        <v>13.595019028999999</v>
      </c>
      <c r="AE1158" s="9">
        <v>-9.3720472370000003</v>
      </c>
      <c r="AF1158" s="9">
        <v>-13.22492078</v>
      </c>
    </row>
    <row r="1159" spans="2:32" x14ac:dyDescent="0.25">
      <c r="B1159">
        <v>46178</v>
      </c>
      <c r="D1159" s="9">
        <v>3223.8213062</v>
      </c>
      <c r="E1159" s="9">
        <v>305.93328745999997</v>
      </c>
      <c r="F1159" s="9">
        <v>268.60407891</v>
      </c>
      <c r="G1159" s="9">
        <v>816.28703267000003</v>
      </c>
      <c r="H1159" s="9">
        <v>391.26788930999999</v>
      </c>
      <c r="I1159" s="9">
        <v>1128.7083252</v>
      </c>
      <c r="J1159" s="9">
        <v>55.747687929000001</v>
      </c>
      <c r="K1159" s="9">
        <v>13.351180445000001</v>
      </c>
      <c r="L1159" s="9">
        <v>66.339345781000006</v>
      </c>
      <c r="M1159" s="9">
        <v>88.304078910000001</v>
      </c>
      <c r="N1159" s="9">
        <v>423.34091524000002</v>
      </c>
      <c r="O1159" s="9">
        <v>242.22490385</v>
      </c>
      <c r="P1159" s="9">
        <v>614.45054043000005</v>
      </c>
      <c r="Q1159" s="9">
        <v>18.37001077</v>
      </c>
      <c r="R1159" s="9">
        <v>6.0347197100000001</v>
      </c>
      <c r="S1159" s="9">
        <v>239.59394166999999</v>
      </c>
      <c r="T1159" s="9">
        <v>180.3</v>
      </c>
      <c r="U1159" s="9">
        <v>392.94611743000002</v>
      </c>
      <c r="V1159" s="9">
        <v>149.04298546000001</v>
      </c>
      <c r="W1159" s="9">
        <v>514.25778476999994</v>
      </c>
      <c r="X1159" s="9">
        <v>37.377677159000001</v>
      </c>
      <c r="Y1159" s="9">
        <v>7.3164607352999997</v>
      </c>
      <c r="Z1159" s="9">
        <v>-173.2545959</v>
      </c>
      <c r="AA1159" s="9">
        <v>-91.995921089999996</v>
      </c>
      <c r="AB1159" s="9">
        <v>30.394797799999999</v>
      </c>
      <c r="AC1159" s="9">
        <v>93.181918397000004</v>
      </c>
      <c r="AD1159" s="9">
        <v>100.19275566</v>
      </c>
      <c r="AE1159" s="9">
        <v>-19.007666390000001</v>
      </c>
      <c r="AF1159" s="9">
        <v>-1.2817410250000001</v>
      </c>
    </row>
    <row r="1160" spans="2:32" x14ac:dyDescent="0.25">
      <c r="B1160">
        <v>46181</v>
      </c>
      <c r="D1160" s="9">
        <v>2677.1704175</v>
      </c>
      <c r="E1160" s="9">
        <v>655.94552686999998</v>
      </c>
      <c r="F1160" s="9">
        <v>435.22094012000002</v>
      </c>
      <c r="G1160" s="9">
        <v>1142.6875224</v>
      </c>
      <c r="H1160" s="9">
        <v>299.71220969000001</v>
      </c>
      <c r="I1160" s="9">
        <v>872.72936498000001</v>
      </c>
      <c r="J1160" s="9">
        <v>138.19677655999999</v>
      </c>
      <c r="K1160" s="9">
        <v>80.333014114999997</v>
      </c>
      <c r="L1160" s="9">
        <v>177.45984727999999</v>
      </c>
      <c r="M1160" s="9">
        <v>134.6</v>
      </c>
      <c r="N1160" s="9">
        <v>677.7974332</v>
      </c>
      <c r="O1160" s="9">
        <v>152.42020622000001</v>
      </c>
      <c r="P1160" s="9">
        <v>495.44374212000002</v>
      </c>
      <c r="Q1160" s="9">
        <v>25.955438340000001</v>
      </c>
      <c r="R1160" s="9">
        <v>24.431726479999998</v>
      </c>
      <c r="S1160" s="9">
        <v>478.48567959000002</v>
      </c>
      <c r="T1160" s="9">
        <v>300.62094012</v>
      </c>
      <c r="U1160" s="9">
        <v>464.89008918000002</v>
      </c>
      <c r="V1160" s="9">
        <v>147.29200347</v>
      </c>
      <c r="W1160" s="9">
        <v>377.28562285999999</v>
      </c>
      <c r="X1160" s="9">
        <v>112.24133822</v>
      </c>
      <c r="Y1160" s="9">
        <v>55.901287635000003</v>
      </c>
      <c r="Z1160" s="9">
        <v>-301.02583229999999</v>
      </c>
      <c r="AA1160" s="9">
        <v>-166.02094009999999</v>
      </c>
      <c r="AB1160" s="9">
        <v>212.90734402000001</v>
      </c>
      <c r="AC1160" s="9">
        <v>5.1282027571000004</v>
      </c>
      <c r="AD1160" s="9">
        <v>118.15811925</v>
      </c>
      <c r="AE1160" s="9">
        <v>-86.285899880000002</v>
      </c>
      <c r="AF1160" s="9">
        <v>-31.469561150000001</v>
      </c>
    </row>
    <row r="1161" spans="2:32" x14ac:dyDescent="0.25">
      <c r="B1161">
        <v>46182</v>
      </c>
      <c r="D1161" s="9">
        <v>3711.5618712</v>
      </c>
      <c r="E1161" s="9">
        <v>686.94544223000003</v>
      </c>
      <c r="F1161" s="9">
        <v>587.28823045000001</v>
      </c>
      <c r="G1161" s="9">
        <v>1044.4963427</v>
      </c>
      <c r="H1161" s="9">
        <v>295.80576495000003</v>
      </c>
      <c r="I1161" s="9">
        <v>842.54881516</v>
      </c>
      <c r="J1161" s="9">
        <v>131.91839567</v>
      </c>
      <c r="K1161" s="9">
        <v>76.757755388000007</v>
      </c>
      <c r="L1161" s="9">
        <v>489.17889280000003</v>
      </c>
      <c r="M1161" s="9">
        <v>267.67531810000003</v>
      </c>
      <c r="N1161" s="9">
        <v>589.78622123000002</v>
      </c>
      <c r="O1161" s="9">
        <v>155.10176841000001</v>
      </c>
      <c r="P1161" s="9">
        <v>419.25690787000002</v>
      </c>
      <c r="Q1161" s="9">
        <v>56.204621752999998</v>
      </c>
      <c r="R1161" s="9">
        <v>38.585264918</v>
      </c>
      <c r="S1161" s="9">
        <v>197.76654943</v>
      </c>
      <c r="T1161" s="9">
        <v>319.61291234999999</v>
      </c>
      <c r="U1161" s="9">
        <v>454.71012150000001</v>
      </c>
      <c r="V1161" s="9">
        <v>140.70399653000001</v>
      </c>
      <c r="W1161" s="9">
        <v>423.29190728999998</v>
      </c>
      <c r="X1161" s="9">
        <v>75.713773919999994</v>
      </c>
      <c r="Y1161" s="9">
        <v>38.17249047</v>
      </c>
      <c r="Z1161" s="9">
        <v>291.41234336999997</v>
      </c>
      <c r="AA1161" s="9">
        <v>-51.937594249999997</v>
      </c>
      <c r="AB1161" s="9">
        <v>135.07609973000001</v>
      </c>
      <c r="AC1161" s="9">
        <v>14.397771880000001</v>
      </c>
      <c r="AD1161" s="9">
        <v>-4.0349994169999999</v>
      </c>
      <c r="AE1161" s="9">
        <v>-19.50915217</v>
      </c>
      <c r="AF1161" s="9">
        <v>0.41277444829999999</v>
      </c>
    </row>
    <row r="1162" spans="2:32" x14ac:dyDescent="0.25">
      <c r="B1162">
        <v>46183</v>
      </c>
      <c r="D1162" s="9">
        <v>3625.3216683000001</v>
      </c>
      <c r="E1162" s="9">
        <v>591.61766721000004</v>
      </c>
      <c r="F1162" s="9">
        <v>510.86386092999999</v>
      </c>
      <c r="G1162" s="9">
        <v>1517.1324156999999</v>
      </c>
      <c r="H1162" s="9">
        <v>305.11561741999998</v>
      </c>
      <c r="I1162" s="9">
        <v>665.37670584</v>
      </c>
      <c r="J1162" s="9">
        <v>107.6541465</v>
      </c>
      <c r="K1162" s="9">
        <v>81.013724253000007</v>
      </c>
      <c r="L1162" s="9">
        <v>256.38689323</v>
      </c>
      <c r="M1162" s="9">
        <v>238.56386093</v>
      </c>
      <c r="N1162" s="9">
        <v>965.43367550000005</v>
      </c>
      <c r="O1162" s="9">
        <v>125.91223644</v>
      </c>
      <c r="P1162" s="9">
        <v>365.41925354</v>
      </c>
      <c r="Q1162" s="9">
        <v>33.250366436</v>
      </c>
      <c r="R1162" s="9">
        <v>30.77361771</v>
      </c>
      <c r="S1162" s="9">
        <v>335.23077397999998</v>
      </c>
      <c r="T1162" s="9">
        <v>272.3</v>
      </c>
      <c r="U1162" s="9">
        <v>551.69874023</v>
      </c>
      <c r="V1162" s="9">
        <v>179.20338097999999</v>
      </c>
      <c r="W1162" s="9">
        <v>299.9574523</v>
      </c>
      <c r="X1162" s="9">
        <v>74.403780060000003</v>
      </c>
      <c r="Y1162" s="9">
        <v>50.240106543000003</v>
      </c>
      <c r="Z1162" s="9">
        <v>-78.843880749999997</v>
      </c>
      <c r="AA1162" s="9">
        <v>-33.73613907</v>
      </c>
      <c r="AB1162" s="9">
        <v>413.73493526999999</v>
      </c>
      <c r="AC1162" s="9">
        <v>-53.291144549999999</v>
      </c>
      <c r="AD1162" s="9">
        <v>65.461801244</v>
      </c>
      <c r="AE1162" s="9">
        <v>-41.153413620000002</v>
      </c>
      <c r="AF1162" s="9">
        <v>-19.466488829999999</v>
      </c>
    </row>
    <row r="1163" spans="2:32" x14ac:dyDescent="0.25">
      <c r="B1163">
        <v>46184</v>
      </c>
      <c r="D1163" s="9">
        <v>3332.5150720000001</v>
      </c>
      <c r="E1163" s="9">
        <v>407.78089144</v>
      </c>
      <c r="F1163" s="9">
        <v>275.88612036000001</v>
      </c>
      <c r="G1163" s="9">
        <v>1159.3018357999999</v>
      </c>
      <c r="H1163" s="9">
        <v>574.42220433</v>
      </c>
      <c r="I1163" s="9">
        <v>809.43676087999995</v>
      </c>
      <c r="J1163" s="9">
        <v>43.635177990000003</v>
      </c>
      <c r="K1163" s="9">
        <v>71.742665518999999</v>
      </c>
      <c r="L1163" s="9">
        <v>209.28152460000001</v>
      </c>
      <c r="M1163" s="9">
        <v>145.6633076</v>
      </c>
      <c r="N1163" s="9">
        <v>661.75084306999997</v>
      </c>
      <c r="O1163" s="9">
        <v>398.90509514000001</v>
      </c>
      <c r="P1163" s="9">
        <v>369.83346133999999</v>
      </c>
      <c r="Q1163" s="9">
        <v>14.12350631</v>
      </c>
      <c r="R1163" s="9">
        <v>29.736386509999999</v>
      </c>
      <c r="S1163" s="9">
        <v>198.49936683999999</v>
      </c>
      <c r="T1163" s="9">
        <v>130.22281276000001</v>
      </c>
      <c r="U1163" s="9">
        <v>497.55099273000002</v>
      </c>
      <c r="V1163" s="9">
        <v>175.51710919000001</v>
      </c>
      <c r="W1163" s="9">
        <v>439.60329954000002</v>
      </c>
      <c r="X1163" s="9">
        <v>29.511671679999999</v>
      </c>
      <c r="Y1163" s="9">
        <v>42.006279008999996</v>
      </c>
      <c r="Z1163" s="9">
        <v>10.782157766999999</v>
      </c>
      <c r="AA1163" s="9">
        <v>15.440494839999999</v>
      </c>
      <c r="AB1163" s="9">
        <v>164.19985034999999</v>
      </c>
      <c r="AC1163" s="9">
        <v>223.38798595</v>
      </c>
      <c r="AD1163" s="9">
        <v>-69.769838210000003</v>
      </c>
      <c r="AE1163" s="9">
        <v>-15.388165369999999</v>
      </c>
      <c r="AF1163" s="9">
        <v>-12.269892499999999</v>
      </c>
    </row>
    <row r="1164" spans="2:32" x14ac:dyDescent="0.25">
      <c r="B1164">
        <v>46185</v>
      </c>
      <c r="D1164" s="9">
        <v>3042.0888220000002</v>
      </c>
      <c r="E1164" s="9">
        <v>962.75168919999999</v>
      </c>
      <c r="F1164" s="9">
        <v>390.12610991000003</v>
      </c>
      <c r="G1164" s="9">
        <v>811.74652999</v>
      </c>
      <c r="H1164" s="9">
        <v>600.01252016000001</v>
      </c>
      <c r="I1164" s="9">
        <v>693.30853457000001</v>
      </c>
      <c r="J1164" s="9">
        <v>147.27693425000001</v>
      </c>
      <c r="K1164" s="9">
        <v>169.67905339000001</v>
      </c>
      <c r="L1164" s="9">
        <v>469.74137474000003</v>
      </c>
      <c r="M1164" s="9">
        <v>183.33099999999999</v>
      </c>
      <c r="N1164" s="9">
        <v>437.23984299</v>
      </c>
      <c r="O1164" s="9">
        <v>390.78476148999999</v>
      </c>
      <c r="P1164" s="9">
        <v>302.71898455000002</v>
      </c>
      <c r="Q1164" s="9">
        <v>58.441500032</v>
      </c>
      <c r="R1164" s="9">
        <v>72.186612499999995</v>
      </c>
      <c r="S1164" s="9">
        <v>493.01031447000003</v>
      </c>
      <c r="T1164" s="9">
        <v>206.79510991000001</v>
      </c>
      <c r="U1164" s="9">
        <v>374.506687</v>
      </c>
      <c r="V1164" s="9">
        <v>209.22775866999999</v>
      </c>
      <c r="W1164" s="9">
        <v>390.58955003</v>
      </c>
      <c r="X1164" s="9">
        <v>88.835434219999996</v>
      </c>
      <c r="Y1164" s="9">
        <v>97.492440885999997</v>
      </c>
      <c r="Z1164" s="9">
        <v>-23.26893973</v>
      </c>
      <c r="AA1164" s="9">
        <v>-23.464109910000001</v>
      </c>
      <c r="AB1164" s="9">
        <v>62.733155990999997</v>
      </c>
      <c r="AC1164" s="9">
        <v>181.55700282000001</v>
      </c>
      <c r="AD1164" s="9">
        <v>-87.870565479999996</v>
      </c>
      <c r="AE1164" s="9">
        <v>-30.39393419</v>
      </c>
      <c r="AF1164" s="9">
        <v>-25.305828389999999</v>
      </c>
    </row>
    <row r="1165" spans="2:32" x14ac:dyDescent="0.25">
      <c r="B1165">
        <v>46188</v>
      </c>
      <c r="D1165" s="9">
        <v>2476.9491695000002</v>
      </c>
      <c r="E1165" s="9">
        <v>786.34907303</v>
      </c>
      <c r="F1165" s="9">
        <v>492.18</v>
      </c>
      <c r="G1165" s="9">
        <v>772.04727790000004</v>
      </c>
      <c r="H1165" s="9">
        <v>306.72496066999997</v>
      </c>
      <c r="I1165" s="9">
        <v>866.13791014000003</v>
      </c>
      <c r="J1165" s="9">
        <v>142.0206542</v>
      </c>
      <c r="K1165" s="9">
        <v>82.498052604999998</v>
      </c>
      <c r="L1165" s="9">
        <v>314.02844118000002</v>
      </c>
      <c r="M1165" s="9">
        <v>258.94</v>
      </c>
      <c r="N1165" s="9">
        <v>290.08676408000002</v>
      </c>
      <c r="O1165" s="9">
        <v>129.85102136</v>
      </c>
      <c r="P1165" s="9">
        <v>369.88830096999999</v>
      </c>
      <c r="Q1165" s="9">
        <v>61.450554089000001</v>
      </c>
      <c r="R1165" s="9">
        <v>33.413471025</v>
      </c>
      <c r="S1165" s="9">
        <v>472.32063183999998</v>
      </c>
      <c r="T1165" s="9">
        <v>233.24</v>
      </c>
      <c r="U1165" s="9">
        <v>481.96051382000002</v>
      </c>
      <c r="V1165" s="9">
        <v>176.87393931</v>
      </c>
      <c r="W1165" s="9">
        <v>496.24960916999999</v>
      </c>
      <c r="X1165" s="9">
        <v>80.570100109999998</v>
      </c>
      <c r="Y1165" s="9">
        <v>49.084581579999998</v>
      </c>
      <c r="Z1165" s="9">
        <v>-158.29219069999999</v>
      </c>
      <c r="AA1165" s="9">
        <v>25.7</v>
      </c>
      <c r="AB1165" s="9">
        <v>-191.87374969999999</v>
      </c>
      <c r="AC1165" s="9">
        <v>-47.022917960000001</v>
      </c>
      <c r="AD1165" s="9">
        <v>-126.3613082</v>
      </c>
      <c r="AE1165" s="9">
        <v>-19.119546020000001</v>
      </c>
      <c r="AF1165" s="9">
        <v>-15.671110560000001</v>
      </c>
    </row>
    <row r="1166" spans="2:32" x14ac:dyDescent="0.25">
      <c r="B1166">
        <v>46189</v>
      </c>
      <c r="D1166" s="9">
        <v>3150.1817554999998</v>
      </c>
      <c r="E1166" s="9">
        <v>1024.0626043</v>
      </c>
      <c r="F1166" s="9">
        <v>465.82124970000001</v>
      </c>
      <c r="G1166" s="9">
        <v>956.12186366000003</v>
      </c>
      <c r="H1166" s="9">
        <v>290.97205903999998</v>
      </c>
      <c r="I1166" s="9">
        <v>853.51951184999996</v>
      </c>
      <c r="J1166" s="9">
        <v>141.69729984</v>
      </c>
      <c r="K1166" s="9">
        <v>93.641042480999999</v>
      </c>
      <c r="L1166" s="9">
        <v>299.92216719999999</v>
      </c>
      <c r="M1166" s="9">
        <v>164.20700650000001</v>
      </c>
      <c r="N1166" s="9">
        <v>403.13438521</v>
      </c>
      <c r="O1166" s="9">
        <v>103.6042279</v>
      </c>
      <c r="P1166" s="9">
        <v>369.51082138999999</v>
      </c>
      <c r="Q1166" s="9">
        <v>55.280194993000002</v>
      </c>
      <c r="R1166" s="9">
        <v>28.150832999999999</v>
      </c>
      <c r="S1166" s="9">
        <v>724.14043705999995</v>
      </c>
      <c r="T1166" s="9">
        <v>301.61424319999998</v>
      </c>
      <c r="U1166" s="9">
        <v>552.98747845000003</v>
      </c>
      <c r="V1166" s="9">
        <v>187.36783113999999</v>
      </c>
      <c r="W1166" s="9">
        <v>484.00869046000003</v>
      </c>
      <c r="X1166" s="9">
        <v>86.417104846000001</v>
      </c>
      <c r="Y1166" s="9">
        <v>65.490209480999994</v>
      </c>
      <c r="Z1166" s="9">
        <v>-424.2182699</v>
      </c>
      <c r="AA1166" s="9">
        <v>-137.4072367</v>
      </c>
      <c r="AB1166" s="9">
        <v>-149.85309319999999</v>
      </c>
      <c r="AC1166" s="9">
        <v>-83.763603239999995</v>
      </c>
      <c r="AD1166" s="9">
        <v>-114.4978691</v>
      </c>
      <c r="AE1166" s="9">
        <v>-31.136909849999999</v>
      </c>
      <c r="AF1166" s="9">
        <v>-37.339376479999999</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65"/>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89</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2.24032099999999</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row r="1150" spans="2:8" x14ac:dyDescent="0.25">
      <c r="B1150">
        <v>46168</v>
      </c>
      <c r="D1150">
        <v>7969.7680717000003</v>
      </c>
      <c r="E1150">
        <v>8715.7877499000006</v>
      </c>
      <c r="F1150">
        <v>26726.283007999999</v>
      </c>
      <c r="G1150">
        <v>-24790.28109</v>
      </c>
      <c r="H1150" s="9">
        <v>1936.0019179999999</v>
      </c>
    </row>
    <row r="1151" spans="2:8" x14ac:dyDescent="0.25">
      <c r="B1151">
        <v>46169</v>
      </c>
      <c r="D1151">
        <v>9900.7669198000003</v>
      </c>
      <c r="E1151">
        <v>8579.6619135000001</v>
      </c>
      <c r="F1151">
        <v>27416.104071000002</v>
      </c>
      <c r="G1151">
        <v>-24662.008290000002</v>
      </c>
      <c r="H1151" s="9">
        <v>2754.095781</v>
      </c>
    </row>
    <row r="1152" spans="2:8" x14ac:dyDescent="0.25">
      <c r="B1152">
        <v>46170</v>
      </c>
      <c r="D1152">
        <v>8051.9476512000001</v>
      </c>
      <c r="E1152">
        <v>7908.1309326999999</v>
      </c>
      <c r="F1152">
        <v>27559.513594</v>
      </c>
      <c r="G1152">
        <v>-24952.302899999999</v>
      </c>
      <c r="H1152" s="9">
        <v>2607.2106939999999</v>
      </c>
    </row>
    <row r="1153" spans="2:8" x14ac:dyDescent="0.25">
      <c r="B1153">
        <v>46171</v>
      </c>
      <c r="D1153">
        <v>7689.9490354</v>
      </c>
      <c r="E1153">
        <v>7383.0749355999997</v>
      </c>
      <c r="F1153">
        <v>27558.507598</v>
      </c>
      <c r="G1153">
        <v>-25360.289369999999</v>
      </c>
      <c r="H1153" s="9">
        <v>2198.2182280000002</v>
      </c>
    </row>
    <row r="1154" spans="2:8" x14ac:dyDescent="0.25">
      <c r="B1154">
        <v>46174</v>
      </c>
      <c r="D1154">
        <v>7648.7798117000002</v>
      </c>
      <c r="E1154">
        <v>5926.3285513999999</v>
      </c>
      <c r="F1154">
        <v>27079.046898000001</v>
      </c>
      <c r="G1154">
        <v>-24951.344519999999</v>
      </c>
      <c r="H1154" s="9">
        <v>2127.702378</v>
      </c>
    </row>
    <row r="1155" spans="2:8" x14ac:dyDescent="0.25">
      <c r="B1155">
        <v>46175</v>
      </c>
      <c r="D1155">
        <v>10177.447901</v>
      </c>
      <c r="E1155">
        <v>8696.3994782999998</v>
      </c>
      <c r="F1155">
        <v>27096.765565000002</v>
      </c>
      <c r="G1155">
        <v>-24572.217189999999</v>
      </c>
      <c r="H1155" s="9">
        <v>2524.5483749999999</v>
      </c>
    </row>
    <row r="1156" spans="2:8" x14ac:dyDescent="0.25">
      <c r="B1156">
        <v>46176</v>
      </c>
      <c r="D1156">
        <v>10348.842063</v>
      </c>
      <c r="E1156">
        <v>6885.7327311999998</v>
      </c>
      <c r="F1156">
        <v>26610.692264000001</v>
      </c>
      <c r="G1156">
        <v>-24449.046770000001</v>
      </c>
      <c r="H1156" s="9">
        <v>2161.6454939999999</v>
      </c>
    </row>
    <row r="1157" spans="2:8" x14ac:dyDescent="0.25">
      <c r="B1157">
        <v>46177</v>
      </c>
      <c r="D1157">
        <v>7906.8575752999996</v>
      </c>
      <c r="E1157">
        <v>7630.4024465000002</v>
      </c>
      <c r="F1157">
        <v>27230.456231</v>
      </c>
      <c r="G1157">
        <v>-24457.155589999998</v>
      </c>
      <c r="H1157" s="9">
        <v>2773.3006409999998</v>
      </c>
    </row>
    <row r="1158" spans="2:8" x14ac:dyDescent="0.25">
      <c r="B1158">
        <v>46178</v>
      </c>
      <c r="D1158">
        <v>10867.28484</v>
      </c>
      <c r="E1158">
        <v>6203.7207881000004</v>
      </c>
      <c r="F1158">
        <v>26808.097008000001</v>
      </c>
      <c r="G1158">
        <v>-24586.997439999999</v>
      </c>
      <c r="H1158" s="9">
        <v>2221.0995680000001</v>
      </c>
    </row>
    <row r="1159" spans="2:8" x14ac:dyDescent="0.25">
      <c r="B1159">
        <v>46181</v>
      </c>
      <c r="D1159">
        <v>9286.1051232000009</v>
      </c>
      <c r="E1159">
        <v>6301.9957721999999</v>
      </c>
      <c r="F1159">
        <v>27311.605312</v>
      </c>
      <c r="G1159">
        <v>-24999.848300000001</v>
      </c>
      <c r="H1159" s="9">
        <v>2311.757012</v>
      </c>
    </row>
    <row r="1160" spans="2:8" x14ac:dyDescent="0.25">
      <c r="B1160">
        <v>46182</v>
      </c>
      <c r="D1160">
        <v>8174.8697978</v>
      </c>
      <c r="E1160">
        <v>7377.3226178000004</v>
      </c>
      <c r="F1160">
        <v>26750.086014</v>
      </c>
      <c r="G1160">
        <v>-24631.634580000002</v>
      </c>
      <c r="H1160" s="9">
        <v>2118.4514340000001</v>
      </c>
    </row>
    <row r="1161" spans="2:8" x14ac:dyDescent="0.25">
      <c r="B1161">
        <v>46183</v>
      </c>
      <c r="D1161">
        <v>9106.0478292999996</v>
      </c>
      <c r="E1161">
        <v>7404.0958062</v>
      </c>
      <c r="F1161">
        <v>26886.530862</v>
      </c>
      <c r="G1161">
        <v>-24539.476780000001</v>
      </c>
      <c r="H1161" s="9">
        <v>2347.0540820000001</v>
      </c>
    </row>
    <row r="1162" spans="2:8" x14ac:dyDescent="0.25">
      <c r="B1162">
        <v>46184</v>
      </c>
      <c r="D1162">
        <v>9888.1791998000008</v>
      </c>
      <c r="E1162">
        <v>6674.7207282999998</v>
      </c>
      <c r="F1162">
        <v>26625.204232</v>
      </c>
      <c r="G1162">
        <v>-24269.464039999999</v>
      </c>
      <c r="H1162" s="9">
        <v>2355.7401920000002</v>
      </c>
    </row>
    <row r="1163" spans="2:8" x14ac:dyDescent="0.25">
      <c r="B1163">
        <v>46185</v>
      </c>
      <c r="D1163">
        <v>9693.6105533000009</v>
      </c>
      <c r="E1163">
        <v>6816.9901934999998</v>
      </c>
      <c r="F1163">
        <v>26931.90913</v>
      </c>
      <c r="G1163">
        <v>-24220.110560000001</v>
      </c>
      <c r="H1163" s="9">
        <v>2711.7985699999999</v>
      </c>
    </row>
    <row r="1164" spans="2:8" x14ac:dyDescent="0.25">
      <c r="B1164">
        <v>46188</v>
      </c>
      <c r="D1164">
        <v>8381.7768166999995</v>
      </c>
      <c r="E1164">
        <v>5924.9070979999997</v>
      </c>
      <c r="F1164">
        <v>27514.563288000001</v>
      </c>
      <c r="G1164">
        <v>-24758.51352</v>
      </c>
      <c r="H1164" s="9">
        <v>2756.0497679999999</v>
      </c>
    </row>
    <row r="1165" spans="2:8" x14ac:dyDescent="0.25">
      <c r="B1165">
        <v>46189</v>
      </c>
      <c r="D1165">
        <v>9988.6079499000007</v>
      </c>
      <c r="E1165">
        <v>6976.0173863</v>
      </c>
      <c r="F1165">
        <v>28255.927471999999</v>
      </c>
      <c r="G1165">
        <v>-25767.166710000001</v>
      </c>
      <c r="H1165" s="9">
        <v>2488.760761999999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89</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